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0.xml" ContentType="application/vnd.openxmlformats-officedocument.drawingml.chart+xml"/>
  <Override PartName="/xl/drawings/drawing15.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T:\GEC\IAS\IPoM\2020\1. Marzo\Gráfico WEB\"/>
    </mc:Choice>
  </mc:AlternateContent>
  <bookViews>
    <workbookView xWindow="0" yWindow="0" windowWidth="19200" windowHeight="5310" tabRatio="808" activeTab="12"/>
  </bookViews>
  <sheets>
    <sheet name="G I.1" sheetId="1" r:id="rId1"/>
    <sheet name="T I.1" sheetId="19" r:id="rId2"/>
    <sheet name="G I.2" sheetId="23" r:id="rId3"/>
    <sheet name="G I.3" sheetId="21" r:id="rId4"/>
    <sheet name="G I.4" sheetId="2" r:id="rId5"/>
    <sheet name="G I.5" sheetId="13" r:id="rId6"/>
    <sheet name="G I.6" sheetId="14" r:id="rId7"/>
    <sheet name="G I.7" sheetId="15" r:id="rId8"/>
    <sheet name="G 1.8" sheetId="16" r:id="rId9"/>
    <sheet name="G I.9" sheetId="22" r:id="rId10"/>
    <sheet name="G I.10" sheetId="18" r:id="rId11"/>
    <sheet name="G I.11" sheetId="11" r:id="rId12"/>
    <sheet name="G I.12" sheetId="9" r:id="rId13"/>
    <sheet name="G I.13" sheetId="1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0" localSheetId="8">#REF!</definedName>
    <definedName name="\0" localSheetId="0">#REF!</definedName>
    <definedName name="\0" localSheetId="10">#REF!</definedName>
    <definedName name="\0" localSheetId="12">#REF!</definedName>
    <definedName name="\0" localSheetId="2">#REF!</definedName>
    <definedName name="\0" localSheetId="4">#REF!</definedName>
    <definedName name="\0" localSheetId="5">#REF!</definedName>
    <definedName name="\0" localSheetId="6">#REF!</definedName>
    <definedName name="\0" localSheetId="7">#REF!</definedName>
    <definedName name="\0" localSheetId="1">#REF!</definedName>
    <definedName name="\0">#REF!</definedName>
    <definedName name="\a" localSheetId="8">#REF!</definedName>
    <definedName name="\a" localSheetId="0">#REF!</definedName>
    <definedName name="\a" localSheetId="10">#REF!</definedName>
    <definedName name="\a" localSheetId="12">#REF!</definedName>
    <definedName name="\a" localSheetId="2">#REF!</definedName>
    <definedName name="\a" localSheetId="4">#REF!</definedName>
    <definedName name="\a" localSheetId="5">#REF!</definedName>
    <definedName name="\a" localSheetId="6">#REF!</definedName>
    <definedName name="\a" localSheetId="7">#REF!</definedName>
    <definedName name="\a" localSheetId="1">#REF!</definedName>
    <definedName name="\a">#REF!</definedName>
    <definedName name="\b" localSheetId="8">#REF!</definedName>
    <definedName name="\b" localSheetId="0">#REF!</definedName>
    <definedName name="\b" localSheetId="10">#REF!</definedName>
    <definedName name="\b" localSheetId="12">#REF!</definedName>
    <definedName name="\b" localSheetId="2">#REF!</definedName>
    <definedName name="\b" localSheetId="4">#REF!</definedName>
    <definedName name="\b" localSheetId="5">#REF!</definedName>
    <definedName name="\b" localSheetId="6">#REF!</definedName>
    <definedName name="\b" localSheetId="7">#REF!</definedName>
    <definedName name="\b" localSheetId="1">#REF!</definedName>
    <definedName name="\b">#REF!</definedName>
    <definedName name="\c" localSheetId="8">#REF!</definedName>
    <definedName name="\c" localSheetId="0">#REF!</definedName>
    <definedName name="\c" localSheetId="10">#REF!</definedName>
    <definedName name="\c" localSheetId="12">#REF!</definedName>
    <definedName name="\c" localSheetId="2">#REF!</definedName>
    <definedName name="\c" localSheetId="4">#REF!</definedName>
    <definedName name="\c" localSheetId="5">#REF!</definedName>
    <definedName name="\c" localSheetId="6">#REF!</definedName>
    <definedName name="\c" localSheetId="7">#REF!</definedName>
    <definedName name="\c" localSheetId="1">#REF!</definedName>
    <definedName name="\c">#REF!</definedName>
    <definedName name="\I" localSheetId="8">#REF!</definedName>
    <definedName name="\I" localSheetId="0">#REF!</definedName>
    <definedName name="\I" localSheetId="10">#REF!</definedName>
    <definedName name="\I" localSheetId="12">#REF!</definedName>
    <definedName name="\I" localSheetId="2">#REF!</definedName>
    <definedName name="\I" localSheetId="4">#REF!</definedName>
    <definedName name="\I" localSheetId="5">#REF!</definedName>
    <definedName name="\I" localSheetId="6">#REF!</definedName>
    <definedName name="\I" localSheetId="7">#REF!</definedName>
    <definedName name="\I" localSheetId="1">#REF!</definedName>
    <definedName name="\I">#REF!</definedName>
    <definedName name="\P" localSheetId="8">#REF!</definedName>
    <definedName name="\P" localSheetId="0">#REF!</definedName>
    <definedName name="\P" localSheetId="10">#REF!</definedName>
    <definedName name="\P" localSheetId="12">#REF!</definedName>
    <definedName name="\P" localSheetId="2">#REF!</definedName>
    <definedName name="\P" localSheetId="4">#REF!</definedName>
    <definedName name="\P" localSheetId="5">#REF!</definedName>
    <definedName name="\P" localSheetId="6">#REF!</definedName>
    <definedName name="\P" localSheetId="7">#REF!</definedName>
    <definedName name="\P" localSheetId="1">#REF!</definedName>
    <definedName name="\P">#REF!</definedName>
    <definedName name="\S" localSheetId="8">#REF!</definedName>
    <definedName name="\S" localSheetId="0">#REF!</definedName>
    <definedName name="\S" localSheetId="10">#REF!</definedName>
    <definedName name="\S" localSheetId="12">#REF!</definedName>
    <definedName name="\S" localSheetId="2">#REF!</definedName>
    <definedName name="\S" localSheetId="4">#REF!</definedName>
    <definedName name="\S" localSheetId="5">#REF!</definedName>
    <definedName name="\S" localSheetId="6">#REF!</definedName>
    <definedName name="\S" localSheetId="7">#REF!</definedName>
    <definedName name="\S" localSheetId="1">#REF!</definedName>
    <definedName name="\S">#REF!</definedName>
    <definedName name="_" localSheetId="8" hidden="1">#REF!</definedName>
    <definedName name="_" localSheetId="0" hidden="1">#REF!</definedName>
    <definedName name="_" localSheetId="10" hidden="1">#REF!</definedName>
    <definedName name="_" localSheetId="12" hidden="1">#REF!</definedName>
    <definedName name="_" localSheetId="2" hidden="1">#REF!</definedName>
    <definedName name="_" localSheetId="4" hidden="1">#REF!</definedName>
    <definedName name="_" localSheetId="5" hidden="1">#REF!</definedName>
    <definedName name="_" localSheetId="6" hidden="1">#REF!</definedName>
    <definedName name="_" localSheetId="7" hidden="1">#REF!</definedName>
    <definedName name="_" localSheetId="1" hidden="1">#REF!</definedName>
    <definedName name="_" hidden="1">#REF!</definedName>
    <definedName name="_______h9" localSheetId="8" hidden="1">{"'Inversión Extranjera'!$A$1:$AG$74","'Inversión Extranjera'!$G$7:$AF$61"}</definedName>
    <definedName name="_______h9" localSheetId="0" hidden="1">{"'Inversión Extranjera'!$A$1:$AG$74","'Inversión Extranjera'!$G$7:$AF$61"}</definedName>
    <definedName name="_______h9" localSheetId="10" hidden="1">{"'Inversión Extranjera'!$A$1:$AG$74","'Inversión Extranjera'!$G$7:$AF$61"}</definedName>
    <definedName name="_______h9" localSheetId="12"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1" hidden="1">{"'Inversión Extranjera'!$A$1:$AG$74","'Inversión Extranjera'!$G$7:$AF$61"}</definedName>
    <definedName name="_______h9" hidden="1">{"'Inversión Extranjera'!$A$1:$AG$74","'Inversión Extranjera'!$G$7:$AF$61"}</definedName>
    <definedName name="_______vat2">#N/A</definedName>
    <definedName name="______a1" localSheetId="8">#REF!</definedName>
    <definedName name="______a1" localSheetId="0">#REF!</definedName>
    <definedName name="______a1" localSheetId="10">#REF!</definedName>
    <definedName name="______a1" localSheetId="12">#REF!</definedName>
    <definedName name="______a1" localSheetId="2">#REF!</definedName>
    <definedName name="______a1" localSheetId="4">#REF!</definedName>
    <definedName name="______a1" localSheetId="5">#REF!</definedName>
    <definedName name="______a1" localSheetId="6">#REF!</definedName>
    <definedName name="______a1" localSheetId="7">#REF!</definedName>
    <definedName name="______a1" localSheetId="1">#REF!</definedName>
    <definedName name="______a1">#REF!</definedName>
    <definedName name="______a94" localSheetId="8">#REF!</definedName>
    <definedName name="______a94" localSheetId="0">#REF!</definedName>
    <definedName name="______a94" localSheetId="10">#REF!</definedName>
    <definedName name="______a94" localSheetId="12">#REF!</definedName>
    <definedName name="______a94" localSheetId="2">#REF!</definedName>
    <definedName name="______a94" localSheetId="4">#REF!</definedName>
    <definedName name="______a94" localSheetId="5">#REF!</definedName>
    <definedName name="______a94" localSheetId="6">#REF!</definedName>
    <definedName name="______a94" localSheetId="7">#REF!</definedName>
    <definedName name="______a94" localSheetId="1">#REF!</definedName>
    <definedName name="______a94">#REF!</definedName>
    <definedName name="______a95" localSheetId="8">#REF!</definedName>
    <definedName name="______a95" localSheetId="0">#REF!</definedName>
    <definedName name="______a95" localSheetId="10">#REF!</definedName>
    <definedName name="______a95" localSheetId="12">#REF!</definedName>
    <definedName name="______a95" localSheetId="2">#REF!</definedName>
    <definedName name="______a95" localSheetId="4">#REF!</definedName>
    <definedName name="______a95" localSheetId="5">#REF!</definedName>
    <definedName name="______a95" localSheetId="6">#REF!</definedName>
    <definedName name="______a95" localSheetId="7">#REF!</definedName>
    <definedName name="______a95" localSheetId="1">#REF!</definedName>
    <definedName name="______a95">#REF!</definedName>
    <definedName name="______Arg1" localSheetId="8">#REF!</definedName>
    <definedName name="______Arg1" localSheetId="0">#REF!</definedName>
    <definedName name="______Arg1" localSheetId="10">#REF!</definedName>
    <definedName name="______Arg1" localSheetId="12">#REF!</definedName>
    <definedName name="______Arg1" localSheetId="2">#REF!</definedName>
    <definedName name="______Arg1" localSheetId="4">#REF!</definedName>
    <definedName name="______Arg1" localSheetId="5">#REF!</definedName>
    <definedName name="______Arg1" localSheetId="6">#REF!</definedName>
    <definedName name="______Arg1" localSheetId="7">#REF!</definedName>
    <definedName name="______Arg1" localSheetId="1">#REF!</definedName>
    <definedName name="______Arg1">#REF!</definedName>
    <definedName name="______Arg2" localSheetId="8">#REF!</definedName>
    <definedName name="______Arg2" localSheetId="0">#REF!</definedName>
    <definedName name="______Arg2" localSheetId="10">#REF!</definedName>
    <definedName name="______Arg2" localSheetId="12">#REF!</definedName>
    <definedName name="______Arg2" localSheetId="2">#REF!</definedName>
    <definedName name="______Arg2" localSheetId="4">#REF!</definedName>
    <definedName name="______Arg2" localSheetId="5">#REF!</definedName>
    <definedName name="______Arg2" localSheetId="6">#REF!</definedName>
    <definedName name="______Arg2" localSheetId="7">#REF!</definedName>
    <definedName name="______Arg2" localSheetId="1">#REF!</definedName>
    <definedName name="______Arg2">#REF!</definedName>
    <definedName name="______cdd12" localSheetId="8">#REF!</definedName>
    <definedName name="______cdd12" localSheetId="0">#REF!</definedName>
    <definedName name="______cdd12" localSheetId="10">#REF!</definedName>
    <definedName name="______cdd12" localSheetId="12">#REF!</definedName>
    <definedName name="______cdd12" localSheetId="2">#REF!</definedName>
    <definedName name="______cdd12" localSheetId="4">#REF!</definedName>
    <definedName name="______cdd12" localSheetId="5">#REF!</definedName>
    <definedName name="______cdd12" localSheetId="6">#REF!</definedName>
    <definedName name="______cdd12" localSheetId="7">#REF!</definedName>
    <definedName name="______cdd12" localSheetId="1">#REF!</definedName>
    <definedName name="______cdd12">#REF!</definedName>
    <definedName name="______cdd16" localSheetId="8">#REF!</definedName>
    <definedName name="______cdd16" localSheetId="0">#REF!</definedName>
    <definedName name="______cdd16" localSheetId="10">#REF!</definedName>
    <definedName name="______cdd16" localSheetId="12">#REF!</definedName>
    <definedName name="______cdd16" localSheetId="2">#REF!</definedName>
    <definedName name="______cdd16" localSheetId="4">#REF!</definedName>
    <definedName name="______cdd16" localSheetId="5">#REF!</definedName>
    <definedName name="______cdd16" localSheetId="6">#REF!</definedName>
    <definedName name="______cdd16" localSheetId="7">#REF!</definedName>
    <definedName name="______cdd16" localSheetId="1">#REF!</definedName>
    <definedName name="______cdd16">#REF!</definedName>
    <definedName name="______cgd12" localSheetId="8">#REF!</definedName>
    <definedName name="______cgd12" localSheetId="0">#REF!</definedName>
    <definedName name="______cgd12" localSheetId="10">#REF!</definedName>
    <definedName name="______cgd12" localSheetId="12">#REF!</definedName>
    <definedName name="______cgd12" localSheetId="2">#REF!</definedName>
    <definedName name="______cgd12" localSheetId="4">#REF!</definedName>
    <definedName name="______cgd12" localSheetId="5">#REF!</definedName>
    <definedName name="______cgd12" localSheetId="6">#REF!</definedName>
    <definedName name="______cgd12" localSheetId="7">#REF!</definedName>
    <definedName name="______cgd12" localSheetId="1">#REF!</definedName>
    <definedName name="______cgd12">#REF!</definedName>
    <definedName name="______cgd16" localSheetId="8">#REF!</definedName>
    <definedName name="______cgd16" localSheetId="0">#REF!</definedName>
    <definedName name="______cgd16" localSheetId="10">#REF!</definedName>
    <definedName name="______cgd16" localSheetId="12">#REF!</definedName>
    <definedName name="______cgd16" localSheetId="2">#REF!</definedName>
    <definedName name="______cgd16" localSheetId="4">#REF!</definedName>
    <definedName name="______cgd16" localSheetId="5">#REF!</definedName>
    <definedName name="______cgd16" localSheetId="6">#REF!</definedName>
    <definedName name="______cgd16" localSheetId="7">#REF!</definedName>
    <definedName name="______cgd16" localSheetId="1">#REF!</definedName>
    <definedName name="______cgd16">#REF!</definedName>
    <definedName name="______chd12" localSheetId="8">#REF!</definedName>
    <definedName name="______chd12" localSheetId="0">#REF!</definedName>
    <definedName name="______chd12" localSheetId="10">#REF!</definedName>
    <definedName name="______chd12" localSheetId="12">#REF!</definedName>
    <definedName name="______chd12" localSheetId="2">#REF!</definedName>
    <definedName name="______chd12" localSheetId="4">#REF!</definedName>
    <definedName name="______chd12" localSheetId="5">#REF!</definedName>
    <definedName name="______chd12" localSheetId="6">#REF!</definedName>
    <definedName name="______chd12" localSheetId="7">#REF!</definedName>
    <definedName name="______chd12" localSheetId="1">#REF!</definedName>
    <definedName name="______chd12">#REF!</definedName>
    <definedName name="______chd16" localSheetId="8">#REF!</definedName>
    <definedName name="______chd16" localSheetId="0">#REF!</definedName>
    <definedName name="______chd16" localSheetId="10">#REF!</definedName>
    <definedName name="______chd16" localSheetId="12">#REF!</definedName>
    <definedName name="______chd16" localSheetId="2">#REF!</definedName>
    <definedName name="______chd16" localSheetId="4">#REF!</definedName>
    <definedName name="______chd16" localSheetId="5">#REF!</definedName>
    <definedName name="______chd16" localSheetId="6">#REF!</definedName>
    <definedName name="______chd16" localSheetId="7">#REF!</definedName>
    <definedName name="______chd16" localSheetId="1">#REF!</definedName>
    <definedName name="______chd16">#REF!</definedName>
    <definedName name="______cpd12" localSheetId="8">#REF!</definedName>
    <definedName name="______cpd12" localSheetId="0">#REF!</definedName>
    <definedName name="______cpd12" localSheetId="10">#REF!</definedName>
    <definedName name="______cpd12" localSheetId="12">#REF!</definedName>
    <definedName name="______cpd12" localSheetId="2">#REF!</definedName>
    <definedName name="______cpd12" localSheetId="4">#REF!</definedName>
    <definedName name="______cpd12" localSheetId="5">#REF!</definedName>
    <definedName name="______cpd12" localSheetId="6">#REF!</definedName>
    <definedName name="______cpd12" localSheetId="7">#REF!</definedName>
    <definedName name="______cpd12" localSheetId="1">#REF!</definedName>
    <definedName name="______cpd12">#REF!</definedName>
    <definedName name="______cpd16" localSheetId="8">#REF!</definedName>
    <definedName name="______cpd16" localSheetId="0">#REF!</definedName>
    <definedName name="______cpd16" localSheetId="10">#REF!</definedName>
    <definedName name="______cpd16" localSheetId="12">#REF!</definedName>
    <definedName name="______cpd16" localSheetId="2">#REF!</definedName>
    <definedName name="______cpd16" localSheetId="4">#REF!</definedName>
    <definedName name="______cpd16" localSheetId="5">#REF!</definedName>
    <definedName name="______cpd16" localSheetId="6">#REF!</definedName>
    <definedName name="______cpd16" localSheetId="7">#REF!</definedName>
    <definedName name="______cpd16" localSheetId="1">#REF!</definedName>
    <definedName name="______cpd16">#REF!</definedName>
    <definedName name="______drt238" localSheetId="8">#REF!</definedName>
    <definedName name="______drt238" localSheetId="0">#REF!</definedName>
    <definedName name="______drt238" localSheetId="10">#REF!</definedName>
    <definedName name="______drt238" localSheetId="12">#REF!</definedName>
    <definedName name="______drt238" localSheetId="2">#REF!</definedName>
    <definedName name="______drt238" localSheetId="4">#REF!</definedName>
    <definedName name="______drt238" localSheetId="5">#REF!</definedName>
    <definedName name="______drt238" localSheetId="6">#REF!</definedName>
    <definedName name="______drt238" localSheetId="7">#REF!</definedName>
    <definedName name="______drt238" localSheetId="1">#REF!</definedName>
    <definedName name="______drt238">#REF!</definedName>
    <definedName name="______g1" localSheetId="8" hidden="1">#REF!</definedName>
    <definedName name="______g1" localSheetId="0" hidden="1">#REF!</definedName>
    <definedName name="______g1" localSheetId="10" hidden="1">#REF!</definedName>
    <definedName name="______g1" localSheetId="12" hidden="1">#REF!</definedName>
    <definedName name="______g1" localSheetId="2" hidden="1">#REF!</definedName>
    <definedName name="______g1" localSheetId="4" hidden="1">#REF!</definedName>
    <definedName name="______g1" localSheetId="5" hidden="1">#REF!</definedName>
    <definedName name="______g1" localSheetId="6" hidden="1">#REF!</definedName>
    <definedName name="______g1" localSheetId="7" hidden="1">#REF!</definedName>
    <definedName name="______g1" localSheetId="1" hidden="1">#REF!</definedName>
    <definedName name="______g1" hidden="1">#REF!</definedName>
    <definedName name="______gnd12" localSheetId="8">#REF!</definedName>
    <definedName name="______gnd12" localSheetId="0">#REF!</definedName>
    <definedName name="______gnd12" localSheetId="10">#REF!</definedName>
    <definedName name="______gnd12" localSheetId="12">#REF!</definedName>
    <definedName name="______gnd12" localSheetId="2">#REF!</definedName>
    <definedName name="______gnd12" localSheetId="4">#REF!</definedName>
    <definedName name="______gnd12" localSheetId="5">#REF!</definedName>
    <definedName name="______gnd12" localSheetId="6">#REF!</definedName>
    <definedName name="______gnd12" localSheetId="7">#REF!</definedName>
    <definedName name="______gnd12" localSheetId="1">#REF!</definedName>
    <definedName name="______gnd12">#REF!</definedName>
    <definedName name="______gnd16" localSheetId="8">#REF!</definedName>
    <definedName name="______gnd16" localSheetId="0">#REF!</definedName>
    <definedName name="______gnd16" localSheetId="10">#REF!</definedName>
    <definedName name="______gnd16" localSheetId="12">#REF!</definedName>
    <definedName name="______gnd16" localSheetId="2">#REF!</definedName>
    <definedName name="______gnd16" localSheetId="4">#REF!</definedName>
    <definedName name="______gnd16" localSheetId="5">#REF!</definedName>
    <definedName name="______gnd16" localSheetId="6">#REF!</definedName>
    <definedName name="______gnd16" localSheetId="7">#REF!</definedName>
    <definedName name="______gnd16" localSheetId="1">#REF!</definedName>
    <definedName name="______gnd16">#REF!</definedName>
    <definedName name="______gra010" localSheetId="8">#REF!</definedName>
    <definedName name="______gra010" localSheetId="0">#REF!</definedName>
    <definedName name="______gra010" localSheetId="10">#REF!</definedName>
    <definedName name="______gra010" localSheetId="12">#REF!</definedName>
    <definedName name="______gra010" localSheetId="2">#REF!</definedName>
    <definedName name="______gra010" localSheetId="4">#REF!</definedName>
    <definedName name="______gra010" localSheetId="5">#REF!</definedName>
    <definedName name="______gra010" localSheetId="6">#REF!</definedName>
    <definedName name="______gra010" localSheetId="7">#REF!</definedName>
    <definedName name="______gra010" localSheetId="1">#REF!</definedName>
    <definedName name="______gra010">#REF!</definedName>
    <definedName name="______gra10" localSheetId="8">#REF!</definedName>
    <definedName name="______gra10" localSheetId="0">#REF!</definedName>
    <definedName name="______gra10" localSheetId="10">#REF!</definedName>
    <definedName name="______gra10" localSheetId="12">#REF!</definedName>
    <definedName name="______gra10" localSheetId="2">#REF!</definedName>
    <definedName name="______gra10" localSheetId="4">#REF!</definedName>
    <definedName name="______gra10" localSheetId="5">#REF!</definedName>
    <definedName name="______gra10" localSheetId="6">#REF!</definedName>
    <definedName name="______gra10" localSheetId="7">#REF!</definedName>
    <definedName name="______gra10" localSheetId="1">#REF!</definedName>
    <definedName name="______gra10">#REF!</definedName>
    <definedName name="______gra6" localSheetId="8">#REF!</definedName>
    <definedName name="______gra6" localSheetId="0">#REF!</definedName>
    <definedName name="______gra6" localSheetId="10">#REF!</definedName>
    <definedName name="______gra6" localSheetId="12">#REF!</definedName>
    <definedName name="______gra6" localSheetId="2">#REF!</definedName>
    <definedName name="______gra6" localSheetId="4">#REF!</definedName>
    <definedName name="______gra6" localSheetId="5">#REF!</definedName>
    <definedName name="______gra6" localSheetId="6">#REF!</definedName>
    <definedName name="______gra6" localSheetId="7">#REF!</definedName>
    <definedName name="______gra6" localSheetId="1">#REF!</definedName>
    <definedName name="______gra6">#REF!</definedName>
    <definedName name="______gra7" localSheetId="8">#REF!</definedName>
    <definedName name="______gra7" localSheetId="0">#REF!</definedName>
    <definedName name="______gra7" localSheetId="10">#REF!</definedName>
    <definedName name="______gra7" localSheetId="12">#REF!</definedName>
    <definedName name="______gra7" localSheetId="2">#REF!</definedName>
    <definedName name="______gra7" localSheetId="4">#REF!</definedName>
    <definedName name="______gra7" localSheetId="5">#REF!</definedName>
    <definedName name="______gra7" localSheetId="6">#REF!</definedName>
    <definedName name="______gra7" localSheetId="7">#REF!</definedName>
    <definedName name="______gra7" localSheetId="1">#REF!</definedName>
    <definedName name="______gra7">#REF!</definedName>
    <definedName name="______gra8" localSheetId="8">#REF!</definedName>
    <definedName name="______gra8" localSheetId="0">#REF!</definedName>
    <definedName name="______gra8" localSheetId="10">#REF!</definedName>
    <definedName name="______gra8" localSheetId="12">#REF!</definedName>
    <definedName name="______gra8" localSheetId="2">#REF!</definedName>
    <definedName name="______gra8" localSheetId="4">#REF!</definedName>
    <definedName name="______gra8" localSheetId="5">#REF!</definedName>
    <definedName name="______gra8" localSheetId="6">#REF!</definedName>
    <definedName name="______gra8" localSheetId="7">#REF!</definedName>
    <definedName name="______gra8" localSheetId="1">#REF!</definedName>
    <definedName name="______gra8">#REF!</definedName>
    <definedName name="______gra9" localSheetId="8">#REF!</definedName>
    <definedName name="______gra9" localSheetId="0">#REF!</definedName>
    <definedName name="______gra9" localSheetId="10">#REF!</definedName>
    <definedName name="______gra9" localSheetId="12">#REF!</definedName>
    <definedName name="______gra9" localSheetId="2">#REF!</definedName>
    <definedName name="______gra9" localSheetId="4">#REF!</definedName>
    <definedName name="______gra9" localSheetId="5">#REF!</definedName>
    <definedName name="______gra9" localSheetId="6">#REF!</definedName>
    <definedName name="______gra9" localSheetId="7">#REF!</definedName>
    <definedName name="______gra9" localSheetId="1">#REF!</definedName>
    <definedName name="______gra9">#REF!</definedName>
    <definedName name="______grd12" localSheetId="8">#REF!</definedName>
    <definedName name="______grd12" localSheetId="0">#REF!</definedName>
    <definedName name="______grd12" localSheetId="10">#REF!</definedName>
    <definedName name="______grd12" localSheetId="12">#REF!</definedName>
    <definedName name="______grd12" localSheetId="2">#REF!</definedName>
    <definedName name="______grd12" localSheetId="4">#REF!</definedName>
    <definedName name="______grd12" localSheetId="5">#REF!</definedName>
    <definedName name="______grd12" localSheetId="6">#REF!</definedName>
    <definedName name="______grd12" localSheetId="7">#REF!</definedName>
    <definedName name="______grd12" localSheetId="1">#REF!</definedName>
    <definedName name="______grd12">#REF!</definedName>
    <definedName name="______grd16" localSheetId="8">#REF!</definedName>
    <definedName name="______grd16" localSheetId="0">#REF!</definedName>
    <definedName name="______grd16" localSheetId="10">#REF!</definedName>
    <definedName name="______grd16" localSheetId="12">#REF!</definedName>
    <definedName name="______grd16" localSheetId="2">#REF!</definedName>
    <definedName name="______grd16" localSheetId="4">#REF!</definedName>
    <definedName name="______grd16" localSheetId="5">#REF!</definedName>
    <definedName name="______grd16" localSheetId="6">#REF!</definedName>
    <definedName name="______grd16" localSheetId="7">#REF!</definedName>
    <definedName name="______grd16" localSheetId="1">#REF!</definedName>
    <definedName name="______grd16">#REF!</definedName>
    <definedName name="______h9" localSheetId="8" hidden="1">{"'Inversión Extranjera'!$A$1:$AG$74","'Inversión Extranjera'!$G$7:$AF$61"}</definedName>
    <definedName name="______h9" localSheetId="0" hidden="1">{"'Inversión Extranjera'!$A$1:$AG$74","'Inversión Extranjera'!$G$7:$AF$61"}</definedName>
    <definedName name="______h9" localSheetId="10" hidden="1">{"'Inversión Extranjera'!$A$1:$AG$74","'Inversión Extranjera'!$G$7:$AF$61"}</definedName>
    <definedName name="______h9" localSheetId="12"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1" hidden="1">{"'Inversión Extranjera'!$A$1:$AG$74","'Inversión Extranjera'!$G$7:$AF$61"}</definedName>
    <definedName name="______h9" hidden="1">{"'Inversión Extranjera'!$A$1:$AG$74","'Inversión Extranjera'!$G$7:$AF$61"}</definedName>
    <definedName name="______idd12" localSheetId="8">#REF!</definedName>
    <definedName name="______idd12" localSheetId="0">#REF!</definedName>
    <definedName name="______idd12" localSheetId="10">#REF!</definedName>
    <definedName name="______idd12" localSheetId="12">#REF!</definedName>
    <definedName name="______idd12" localSheetId="2">#REF!</definedName>
    <definedName name="______idd12" localSheetId="4">#REF!</definedName>
    <definedName name="______idd12" localSheetId="5">#REF!</definedName>
    <definedName name="______idd12" localSheetId="6">#REF!</definedName>
    <definedName name="______idd12" localSheetId="7">#REF!</definedName>
    <definedName name="______idd12" localSheetId="1">#REF!</definedName>
    <definedName name="______idd12">#REF!</definedName>
    <definedName name="______idd16" localSheetId="8">#REF!</definedName>
    <definedName name="______idd16" localSheetId="0">#REF!</definedName>
    <definedName name="______idd16" localSheetId="10">#REF!</definedName>
    <definedName name="______idd16" localSheetId="12">#REF!</definedName>
    <definedName name="______idd16" localSheetId="2">#REF!</definedName>
    <definedName name="______idd16" localSheetId="4">#REF!</definedName>
    <definedName name="______idd16" localSheetId="5">#REF!</definedName>
    <definedName name="______idd16" localSheetId="6">#REF!</definedName>
    <definedName name="______idd16" localSheetId="7">#REF!</definedName>
    <definedName name="______idd16" localSheetId="1">#REF!</definedName>
    <definedName name="______idd16">#REF!</definedName>
    <definedName name="______ipe5" localSheetId="8">#REF!</definedName>
    <definedName name="______ipe5" localSheetId="0">#REF!</definedName>
    <definedName name="______ipe5" localSheetId="10">#REF!</definedName>
    <definedName name="______ipe5" localSheetId="12">#REF!</definedName>
    <definedName name="______ipe5" localSheetId="2">#REF!</definedName>
    <definedName name="______ipe5" localSheetId="4">#REF!</definedName>
    <definedName name="______ipe5" localSheetId="5">#REF!</definedName>
    <definedName name="______ipe5" localSheetId="6">#REF!</definedName>
    <definedName name="______ipe5" localSheetId="7">#REF!</definedName>
    <definedName name="______ipe5" localSheetId="1">#REF!</definedName>
    <definedName name="______ipe5">#REF!</definedName>
    <definedName name="______kcd12" localSheetId="8">#REF!</definedName>
    <definedName name="______kcd12" localSheetId="0">#REF!</definedName>
    <definedName name="______kcd12" localSheetId="10">#REF!</definedName>
    <definedName name="______kcd12" localSheetId="12">#REF!</definedName>
    <definedName name="______kcd12" localSheetId="2">#REF!</definedName>
    <definedName name="______kcd12" localSheetId="4">#REF!</definedName>
    <definedName name="______kcd12" localSheetId="5">#REF!</definedName>
    <definedName name="______kcd12" localSheetId="6">#REF!</definedName>
    <definedName name="______kcd12" localSheetId="7">#REF!</definedName>
    <definedName name="______kcd12" localSheetId="1">#REF!</definedName>
    <definedName name="______kcd12">#REF!</definedName>
    <definedName name="______kcd16" localSheetId="8">#REF!</definedName>
    <definedName name="______kcd16" localSheetId="0">#REF!</definedName>
    <definedName name="______kcd16" localSheetId="10">#REF!</definedName>
    <definedName name="______kcd16" localSheetId="12">#REF!</definedName>
    <definedName name="______kcd16" localSheetId="2">#REF!</definedName>
    <definedName name="______kcd16" localSheetId="4">#REF!</definedName>
    <definedName name="______kcd16" localSheetId="5">#REF!</definedName>
    <definedName name="______kcd16" localSheetId="6">#REF!</definedName>
    <definedName name="______kcd16" localSheetId="7">#REF!</definedName>
    <definedName name="______kcd16" localSheetId="1">#REF!</definedName>
    <definedName name="______kcd16">#REF!</definedName>
    <definedName name="______kmd12" localSheetId="8">#REF!</definedName>
    <definedName name="______kmd12" localSheetId="0">#REF!</definedName>
    <definedName name="______kmd12" localSheetId="10">#REF!</definedName>
    <definedName name="______kmd12" localSheetId="12">#REF!</definedName>
    <definedName name="______kmd12" localSheetId="2">#REF!</definedName>
    <definedName name="______kmd12" localSheetId="4">#REF!</definedName>
    <definedName name="______kmd12" localSheetId="5">#REF!</definedName>
    <definedName name="______kmd12" localSheetId="6">#REF!</definedName>
    <definedName name="______kmd12" localSheetId="7">#REF!</definedName>
    <definedName name="______kmd12" localSheetId="1">#REF!</definedName>
    <definedName name="______kmd12">#REF!</definedName>
    <definedName name="______kmd16" localSheetId="8">#REF!</definedName>
    <definedName name="______kmd16" localSheetId="0">#REF!</definedName>
    <definedName name="______kmd16" localSheetId="10">#REF!</definedName>
    <definedName name="______kmd16" localSheetId="12">#REF!</definedName>
    <definedName name="______kmd16" localSheetId="2">#REF!</definedName>
    <definedName name="______kmd16" localSheetId="4">#REF!</definedName>
    <definedName name="______kmd16" localSheetId="5">#REF!</definedName>
    <definedName name="______kmd16" localSheetId="6">#REF!</definedName>
    <definedName name="______kmd16" localSheetId="7">#REF!</definedName>
    <definedName name="______kmd16" localSheetId="1">#REF!</definedName>
    <definedName name="______kmd16">#REF!</definedName>
    <definedName name="______mbd12" localSheetId="8">#REF!</definedName>
    <definedName name="______mbd12" localSheetId="0">#REF!</definedName>
    <definedName name="______mbd12" localSheetId="10">#REF!</definedName>
    <definedName name="______mbd12" localSheetId="12">#REF!</definedName>
    <definedName name="______mbd12" localSheetId="2">#REF!</definedName>
    <definedName name="______mbd12" localSheetId="4">#REF!</definedName>
    <definedName name="______mbd12" localSheetId="5">#REF!</definedName>
    <definedName name="______mbd12" localSheetId="6">#REF!</definedName>
    <definedName name="______mbd12" localSheetId="7">#REF!</definedName>
    <definedName name="______mbd12" localSheetId="1">#REF!</definedName>
    <definedName name="______mbd12">#REF!</definedName>
    <definedName name="______mbd16" localSheetId="8">#REF!</definedName>
    <definedName name="______mbd16" localSheetId="0">#REF!</definedName>
    <definedName name="______mbd16" localSheetId="10">#REF!</definedName>
    <definedName name="______mbd16" localSheetId="12">#REF!</definedName>
    <definedName name="______mbd16" localSheetId="2">#REF!</definedName>
    <definedName name="______mbd16" localSheetId="4">#REF!</definedName>
    <definedName name="______mbd16" localSheetId="5">#REF!</definedName>
    <definedName name="______mbd16" localSheetId="6">#REF!</definedName>
    <definedName name="______mbd16" localSheetId="7">#REF!</definedName>
    <definedName name="______mbd16" localSheetId="1">#REF!</definedName>
    <definedName name="______mbd16">#REF!</definedName>
    <definedName name="______md12" localSheetId="8">#REF!</definedName>
    <definedName name="______md12" localSheetId="0">#REF!</definedName>
    <definedName name="______md12" localSheetId="10">#REF!</definedName>
    <definedName name="______md12" localSheetId="12">#REF!</definedName>
    <definedName name="______md12" localSheetId="2">#REF!</definedName>
    <definedName name="______md12" localSheetId="4">#REF!</definedName>
    <definedName name="______md12" localSheetId="5">#REF!</definedName>
    <definedName name="______md12" localSheetId="6">#REF!</definedName>
    <definedName name="______md12" localSheetId="7">#REF!</definedName>
    <definedName name="______md12" localSheetId="1">#REF!</definedName>
    <definedName name="______md12">#REF!</definedName>
    <definedName name="______md16" localSheetId="8">#REF!</definedName>
    <definedName name="______md16" localSheetId="0">#REF!</definedName>
    <definedName name="______md16" localSheetId="10">#REF!</definedName>
    <definedName name="______md16" localSheetId="12">#REF!</definedName>
    <definedName name="______md16" localSheetId="2">#REF!</definedName>
    <definedName name="______md16" localSheetId="4">#REF!</definedName>
    <definedName name="______md16" localSheetId="5">#REF!</definedName>
    <definedName name="______md16" localSheetId="6">#REF!</definedName>
    <definedName name="______md16" localSheetId="7">#REF!</definedName>
    <definedName name="______md16" localSheetId="1">#REF!</definedName>
    <definedName name="______md16">#REF!</definedName>
    <definedName name="______Mex1" localSheetId="8">#REF!</definedName>
    <definedName name="______Mex1" localSheetId="0">#REF!</definedName>
    <definedName name="______Mex1" localSheetId="10">#REF!</definedName>
    <definedName name="______Mex1" localSheetId="12">#REF!</definedName>
    <definedName name="______Mex1" localSheetId="2">#REF!</definedName>
    <definedName name="______Mex1" localSheetId="4">#REF!</definedName>
    <definedName name="______Mex1" localSheetId="5">#REF!</definedName>
    <definedName name="______Mex1" localSheetId="6">#REF!</definedName>
    <definedName name="______Mex1" localSheetId="7">#REF!</definedName>
    <definedName name="______Mex1" localSheetId="1">#REF!</definedName>
    <definedName name="______Mex1">#REF!</definedName>
    <definedName name="______Mex2" localSheetId="8">#REF!</definedName>
    <definedName name="______Mex2" localSheetId="0">#REF!</definedName>
    <definedName name="______Mex2" localSheetId="10">#REF!</definedName>
    <definedName name="______Mex2" localSheetId="12">#REF!</definedName>
    <definedName name="______Mex2" localSheetId="2">#REF!</definedName>
    <definedName name="______Mex2" localSheetId="4">#REF!</definedName>
    <definedName name="______Mex2" localSheetId="5">#REF!</definedName>
    <definedName name="______Mex2" localSheetId="6">#REF!</definedName>
    <definedName name="______Mex2" localSheetId="7">#REF!</definedName>
    <definedName name="______Mex2" localSheetId="1">#REF!</definedName>
    <definedName name="______Mex2">#REF!</definedName>
    <definedName name="______mnd12" localSheetId="8">#REF!</definedName>
    <definedName name="______mnd12" localSheetId="0">#REF!</definedName>
    <definedName name="______mnd12" localSheetId="10">#REF!</definedName>
    <definedName name="______mnd12" localSheetId="12">#REF!</definedName>
    <definedName name="______mnd12" localSheetId="2">#REF!</definedName>
    <definedName name="______mnd12" localSheetId="4">#REF!</definedName>
    <definedName name="______mnd12" localSheetId="5">#REF!</definedName>
    <definedName name="______mnd12" localSheetId="6">#REF!</definedName>
    <definedName name="______mnd12" localSheetId="7">#REF!</definedName>
    <definedName name="______mnd12" localSheetId="1">#REF!</definedName>
    <definedName name="______mnd12">#REF!</definedName>
    <definedName name="______mnd16" localSheetId="8">#REF!</definedName>
    <definedName name="______mnd16" localSheetId="0">#REF!</definedName>
    <definedName name="______mnd16" localSheetId="10">#REF!</definedName>
    <definedName name="______mnd16" localSheetId="12">#REF!</definedName>
    <definedName name="______mnd16" localSheetId="2">#REF!</definedName>
    <definedName name="______mnd16" localSheetId="4">#REF!</definedName>
    <definedName name="______mnd16" localSheetId="5">#REF!</definedName>
    <definedName name="______mnd16" localSheetId="6">#REF!</definedName>
    <definedName name="______mnd16" localSheetId="7">#REF!</definedName>
    <definedName name="______mnd16" localSheetId="1">#REF!</definedName>
    <definedName name="______mnd16">#REF!</definedName>
    <definedName name="______mo2" localSheetId="8">#REF!</definedName>
    <definedName name="______mo2" localSheetId="0">#REF!</definedName>
    <definedName name="______mo2" localSheetId="10">#REF!</definedName>
    <definedName name="______mo2" localSheetId="12">#REF!</definedName>
    <definedName name="______mo2" localSheetId="2">#REF!</definedName>
    <definedName name="______mo2" localSheetId="4">#REF!</definedName>
    <definedName name="______mo2" localSheetId="5">#REF!</definedName>
    <definedName name="______mo2" localSheetId="6">#REF!</definedName>
    <definedName name="______mo2" localSheetId="7">#REF!</definedName>
    <definedName name="______mo2" localSheetId="1">#REF!</definedName>
    <definedName name="______mo2">#REF!</definedName>
    <definedName name="______p1" localSheetId="8">#REF!</definedName>
    <definedName name="______p1" localSheetId="0">#REF!</definedName>
    <definedName name="______p1" localSheetId="10">#REF!</definedName>
    <definedName name="______p1" localSheetId="12">#REF!</definedName>
    <definedName name="______p1" localSheetId="2">#REF!</definedName>
    <definedName name="______p1" localSheetId="4">#REF!</definedName>
    <definedName name="______p1" localSheetId="5">#REF!</definedName>
    <definedName name="______p1" localSheetId="6">#REF!</definedName>
    <definedName name="______p1" localSheetId="7">#REF!</definedName>
    <definedName name="______p1" localSheetId="1">#REF!</definedName>
    <definedName name="______p1">#REF!</definedName>
    <definedName name="______p10" localSheetId="8">#REF!</definedName>
    <definedName name="______p10" localSheetId="0">#REF!</definedName>
    <definedName name="______p10" localSheetId="10">#REF!</definedName>
    <definedName name="______p10" localSheetId="12">#REF!</definedName>
    <definedName name="______p10" localSheetId="2">#REF!</definedName>
    <definedName name="______p10" localSheetId="4">#REF!</definedName>
    <definedName name="______p10" localSheetId="5">#REF!</definedName>
    <definedName name="______p10" localSheetId="6">#REF!</definedName>
    <definedName name="______p10" localSheetId="7">#REF!</definedName>
    <definedName name="______p10" localSheetId="1">#REF!</definedName>
    <definedName name="______p10">#REF!</definedName>
    <definedName name="______p11" localSheetId="8">#REF!</definedName>
    <definedName name="______p11" localSheetId="0">#REF!</definedName>
    <definedName name="______p11" localSheetId="10">#REF!</definedName>
    <definedName name="______p11" localSheetId="12">#REF!</definedName>
    <definedName name="______p11" localSheetId="2">#REF!</definedName>
    <definedName name="______p11" localSheetId="4">#REF!</definedName>
    <definedName name="______p11" localSheetId="5">#REF!</definedName>
    <definedName name="______p11" localSheetId="6">#REF!</definedName>
    <definedName name="______p11" localSheetId="7">#REF!</definedName>
    <definedName name="______p11" localSheetId="1">#REF!</definedName>
    <definedName name="______p11">#REF!</definedName>
    <definedName name="______p12" localSheetId="8">#REF!</definedName>
    <definedName name="______p12" localSheetId="0">#REF!</definedName>
    <definedName name="______p12" localSheetId="10">#REF!</definedName>
    <definedName name="______p12" localSheetId="12">#REF!</definedName>
    <definedName name="______p12" localSheetId="2">#REF!</definedName>
    <definedName name="______p12" localSheetId="4">#REF!</definedName>
    <definedName name="______p12" localSheetId="5">#REF!</definedName>
    <definedName name="______p12" localSheetId="6">#REF!</definedName>
    <definedName name="______p12" localSheetId="7">#REF!</definedName>
    <definedName name="______p12" localSheetId="1">#REF!</definedName>
    <definedName name="______p12">#REF!</definedName>
    <definedName name="______p13" localSheetId="8">#REF!</definedName>
    <definedName name="______p13" localSheetId="0">#REF!</definedName>
    <definedName name="______p13" localSheetId="10">#REF!</definedName>
    <definedName name="______p13" localSheetId="12">#REF!</definedName>
    <definedName name="______p13" localSheetId="2">#REF!</definedName>
    <definedName name="______p13" localSheetId="4">#REF!</definedName>
    <definedName name="______p13" localSheetId="5">#REF!</definedName>
    <definedName name="______p13" localSheetId="6">#REF!</definedName>
    <definedName name="______p13" localSheetId="7">#REF!</definedName>
    <definedName name="______p13" localSheetId="1">#REF!</definedName>
    <definedName name="______p13">#REF!</definedName>
    <definedName name="______p15" localSheetId="8">#REF!</definedName>
    <definedName name="______p15" localSheetId="0">#REF!</definedName>
    <definedName name="______p15" localSheetId="10">#REF!</definedName>
    <definedName name="______p15" localSheetId="12">#REF!</definedName>
    <definedName name="______p15" localSheetId="2">#REF!</definedName>
    <definedName name="______p15" localSheetId="4">#REF!</definedName>
    <definedName name="______p15" localSheetId="5">#REF!</definedName>
    <definedName name="______p15" localSheetId="6">#REF!</definedName>
    <definedName name="______p15" localSheetId="7">#REF!</definedName>
    <definedName name="______p15" localSheetId="1">#REF!</definedName>
    <definedName name="______p15">#REF!</definedName>
    <definedName name="______p2" localSheetId="8">#REF!</definedName>
    <definedName name="______p2" localSheetId="0">#REF!</definedName>
    <definedName name="______p2" localSheetId="10">#REF!</definedName>
    <definedName name="______p2" localSheetId="12">#REF!</definedName>
    <definedName name="______p2" localSheetId="2">#REF!</definedName>
    <definedName name="______p2" localSheetId="4">#REF!</definedName>
    <definedName name="______p2" localSheetId="5">#REF!</definedName>
    <definedName name="______p2" localSheetId="6">#REF!</definedName>
    <definedName name="______p2" localSheetId="7">#REF!</definedName>
    <definedName name="______p2" localSheetId="1">#REF!</definedName>
    <definedName name="______p2">#REF!</definedName>
    <definedName name="______p23" localSheetId="8">#REF!</definedName>
    <definedName name="______p23" localSheetId="0">#REF!</definedName>
    <definedName name="______p23" localSheetId="10">#REF!</definedName>
    <definedName name="______p23" localSheetId="12">#REF!</definedName>
    <definedName name="______p23" localSheetId="2">#REF!</definedName>
    <definedName name="______p23" localSheetId="4">#REF!</definedName>
    <definedName name="______p23" localSheetId="5">#REF!</definedName>
    <definedName name="______p23" localSheetId="6">#REF!</definedName>
    <definedName name="______p23" localSheetId="7">#REF!</definedName>
    <definedName name="______p23" localSheetId="1">#REF!</definedName>
    <definedName name="______p23">#REF!</definedName>
    <definedName name="______p4" localSheetId="8">#REF!</definedName>
    <definedName name="______p4" localSheetId="0">#REF!</definedName>
    <definedName name="______p4" localSheetId="10">#REF!</definedName>
    <definedName name="______p4" localSheetId="12">#REF!</definedName>
    <definedName name="______p4" localSheetId="2">#REF!</definedName>
    <definedName name="______p4" localSheetId="4">#REF!</definedName>
    <definedName name="______p4" localSheetId="5">#REF!</definedName>
    <definedName name="______p4" localSheetId="6">#REF!</definedName>
    <definedName name="______p4" localSheetId="7">#REF!</definedName>
    <definedName name="______p4" localSheetId="1">#REF!</definedName>
    <definedName name="______p4">#REF!</definedName>
    <definedName name="______p5" localSheetId="8">#REF!</definedName>
    <definedName name="______p5" localSheetId="0">#REF!</definedName>
    <definedName name="______p5" localSheetId="10">#REF!</definedName>
    <definedName name="______p5" localSheetId="12">#REF!</definedName>
    <definedName name="______p5" localSheetId="2">#REF!</definedName>
    <definedName name="______p5" localSheetId="4">#REF!</definedName>
    <definedName name="______p5" localSheetId="5">#REF!</definedName>
    <definedName name="______p5" localSheetId="6">#REF!</definedName>
    <definedName name="______p5" localSheetId="7">#REF!</definedName>
    <definedName name="______p5" localSheetId="1">#REF!</definedName>
    <definedName name="______p5">#REF!</definedName>
    <definedName name="______p6" localSheetId="8">#REF!</definedName>
    <definedName name="______p6" localSheetId="0">#REF!</definedName>
    <definedName name="______p6" localSheetId="10">#REF!</definedName>
    <definedName name="______p6" localSheetId="12">#REF!</definedName>
    <definedName name="______p6" localSheetId="2">#REF!</definedName>
    <definedName name="______p6" localSheetId="4">#REF!</definedName>
    <definedName name="______p6" localSheetId="5">#REF!</definedName>
    <definedName name="______p6" localSheetId="6">#REF!</definedName>
    <definedName name="______p6" localSheetId="7">#REF!</definedName>
    <definedName name="______p6" localSheetId="1">#REF!</definedName>
    <definedName name="______p6">#REF!</definedName>
    <definedName name="______p7" localSheetId="8">#REF!</definedName>
    <definedName name="______p7" localSheetId="0">#REF!</definedName>
    <definedName name="______p7" localSheetId="10">#REF!</definedName>
    <definedName name="______p7" localSheetId="12">#REF!</definedName>
    <definedName name="______p7" localSheetId="2">#REF!</definedName>
    <definedName name="______p7" localSheetId="4">#REF!</definedName>
    <definedName name="______p7" localSheetId="5">#REF!</definedName>
    <definedName name="______p7" localSheetId="6">#REF!</definedName>
    <definedName name="______p7" localSheetId="7">#REF!</definedName>
    <definedName name="______p7" localSheetId="1">#REF!</definedName>
    <definedName name="______p7">#REF!</definedName>
    <definedName name="______p8" localSheetId="8">#REF!</definedName>
    <definedName name="______p8" localSheetId="0">#REF!</definedName>
    <definedName name="______p8" localSheetId="10">#REF!</definedName>
    <definedName name="______p8" localSheetId="12">#REF!</definedName>
    <definedName name="______p8" localSheetId="2">#REF!</definedName>
    <definedName name="______p8" localSheetId="4">#REF!</definedName>
    <definedName name="______p8" localSheetId="5">#REF!</definedName>
    <definedName name="______p8" localSheetId="6">#REF!</definedName>
    <definedName name="______p8" localSheetId="7">#REF!</definedName>
    <definedName name="______p8" localSheetId="1">#REF!</definedName>
    <definedName name="______p8">#REF!</definedName>
    <definedName name="______p9" localSheetId="8">#REF!</definedName>
    <definedName name="______p9" localSheetId="0">#REF!</definedName>
    <definedName name="______p9" localSheetId="10">#REF!</definedName>
    <definedName name="______p9" localSheetId="12">#REF!</definedName>
    <definedName name="______p9" localSheetId="2">#REF!</definedName>
    <definedName name="______p9" localSheetId="4">#REF!</definedName>
    <definedName name="______p9" localSheetId="5">#REF!</definedName>
    <definedName name="______p9" localSheetId="6">#REF!</definedName>
    <definedName name="______p9" localSheetId="7">#REF!</definedName>
    <definedName name="______p9" localSheetId="1">#REF!</definedName>
    <definedName name="______p9">#REF!</definedName>
    <definedName name="______pa2" localSheetId="8">#REF!</definedName>
    <definedName name="______pa2" localSheetId="0">#REF!</definedName>
    <definedName name="______pa2" localSheetId="10">#REF!</definedName>
    <definedName name="______pa2" localSheetId="12">#REF!</definedName>
    <definedName name="______pa2" localSheetId="2">#REF!</definedName>
    <definedName name="______pa2" localSheetId="4">#REF!</definedName>
    <definedName name="______pa2" localSheetId="5">#REF!</definedName>
    <definedName name="______pa2" localSheetId="6">#REF!</definedName>
    <definedName name="______pa2" localSheetId="7">#REF!</definedName>
    <definedName name="______pa2" localSheetId="1">#REF!</definedName>
    <definedName name="______pa2">#REF!</definedName>
    <definedName name="______pa4" localSheetId="8">#REF!</definedName>
    <definedName name="______pa4" localSheetId="0">#REF!</definedName>
    <definedName name="______pa4" localSheetId="10">#REF!</definedName>
    <definedName name="______pa4" localSheetId="12">#REF!</definedName>
    <definedName name="______pa4" localSheetId="2">#REF!</definedName>
    <definedName name="______pa4" localSheetId="4">#REF!</definedName>
    <definedName name="______pa4" localSheetId="5">#REF!</definedName>
    <definedName name="______pa4" localSheetId="6">#REF!</definedName>
    <definedName name="______pa4" localSheetId="7">#REF!</definedName>
    <definedName name="______pa4" localSheetId="1">#REF!</definedName>
    <definedName name="______pa4">#REF!</definedName>
    <definedName name="______pa5" localSheetId="8">#REF!</definedName>
    <definedName name="______pa5" localSheetId="0">#REF!</definedName>
    <definedName name="______pa5" localSheetId="10">#REF!</definedName>
    <definedName name="______pa5" localSheetId="12">#REF!</definedName>
    <definedName name="______pa5" localSheetId="2">#REF!</definedName>
    <definedName name="______pa5" localSheetId="4">#REF!</definedName>
    <definedName name="______pa5" localSheetId="5">#REF!</definedName>
    <definedName name="______pa5" localSheetId="6">#REF!</definedName>
    <definedName name="______pa5" localSheetId="7">#REF!</definedName>
    <definedName name="______pa5" localSheetId="1">#REF!</definedName>
    <definedName name="______pa5">#REF!</definedName>
    <definedName name="______pa6" localSheetId="8">#REF!</definedName>
    <definedName name="______pa6" localSheetId="0">#REF!</definedName>
    <definedName name="______pa6" localSheetId="10">#REF!</definedName>
    <definedName name="______pa6" localSheetId="12">#REF!</definedName>
    <definedName name="______pa6" localSheetId="2">#REF!</definedName>
    <definedName name="______pa6" localSheetId="4">#REF!</definedName>
    <definedName name="______pa6" localSheetId="5">#REF!</definedName>
    <definedName name="______pa6" localSheetId="6">#REF!</definedName>
    <definedName name="______pa6" localSheetId="7">#REF!</definedName>
    <definedName name="______pa6" localSheetId="1">#REF!</definedName>
    <definedName name="______pa6">#REF!</definedName>
    <definedName name="______pa7" localSheetId="8">#REF!</definedName>
    <definedName name="______pa7" localSheetId="0">#REF!</definedName>
    <definedName name="______pa7" localSheetId="10">#REF!</definedName>
    <definedName name="______pa7" localSheetId="12">#REF!</definedName>
    <definedName name="______pa7" localSheetId="2">#REF!</definedName>
    <definedName name="______pa7" localSheetId="4">#REF!</definedName>
    <definedName name="______pa7" localSheetId="5">#REF!</definedName>
    <definedName name="______pa7" localSheetId="6">#REF!</definedName>
    <definedName name="______pa7" localSheetId="7">#REF!</definedName>
    <definedName name="______pa7" localSheetId="1">#REF!</definedName>
    <definedName name="______pa7">#REF!</definedName>
    <definedName name="______pa8" localSheetId="8">#REF!</definedName>
    <definedName name="______pa8" localSheetId="0">#REF!</definedName>
    <definedName name="______pa8" localSheetId="10">#REF!</definedName>
    <definedName name="______pa8" localSheetId="12">#REF!</definedName>
    <definedName name="______pa8" localSheetId="2">#REF!</definedName>
    <definedName name="______pa8" localSheetId="4">#REF!</definedName>
    <definedName name="______pa8" localSheetId="5">#REF!</definedName>
    <definedName name="______pa8" localSheetId="6">#REF!</definedName>
    <definedName name="______pa8" localSheetId="7">#REF!</definedName>
    <definedName name="______pa8" localSheetId="1">#REF!</definedName>
    <definedName name="______pa8">#REF!</definedName>
    <definedName name="______pa9" localSheetId="8">#REF!</definedName>
    <definedName name="______pa9" localSheetId="0">#REF!</definedName>
    <definedName name="______pa9" localSheetId="10">#REF!</definedName>
    <definedName name="______pa9" localSheetId="12">#REF!</definedName>
    <definedName name="______pa9" localSheetId="2">#REF!</definedName>
    <definedName name="______pa9" localSheetId="4">#REF!</definedName>
    <definedName name="______pa9" localSheetId="5">#REF!</definedName>
    <definedName name="______pa9" localSheetId="6">#REF!</definedName>
    <definedName name="______pa9" localSheetId="7">#REF!</definedName>
    <definedName name="______pa9" localSheetId="1">#REF!</definedName>
    <definedName name="______pa9">#REF!</definedName>
    <definedName name="______Pag1" localSheetId="8">#REF!</definedName>
    <definedName name="______Pag1" localSheetId="0">#REF!</definedName>
    <definedName name="______Pag1" localSheetId="10">#REF!</definedName>
    <definedName name="______Pag1" localSheetId="12">#REF!</definedName>
    <definedName name="______Pag1" localSheetId="2">#REF!</definedName>
    <definedName name="______Pag1" localSheetId="4">#REF!</definedName>
    <definedName name="______Pag1" localSheetId="5">#REF!</definedName>
    <definedName name="______Pag1" localSheetId="6">#REF!</definedName>
    <definedName name="______Pag1" localSheetId="7">#REF!</definedName>
    <definedName name="______Pag1" localSheetId="1">#REF!</definedName>
    <definedName name="______Pag1">#REF!</definedName>
    <definedName name="______pag10" localSheetId="8">#REF!</definedName>
    <definedName name="______pag10" localSheetId="0">#REF!</definedName>
    <definedName name="______pag10" localSheetId="10">#REF!</definedName>
    <definedName name="______pag10" localSheetId="12">#REF!</definedName>
    <definedName name="______pag10" localSheetId="2">#REF!</definedName>
    <definedName name="______pag10" localSheetId="4">#REF!</definedName>
    <definedName name="______pag10" localSheetId="5">#REF!</definedName>
    <definedName name="______pag10" localSheetId="6">#REF!</definedName>
    <definedName name="______pag10" localSheetId="7">#REF!</definedName>
    <definedName name="______pag10" localSheetId="1">#REF!</definedName>
    <definedName name="______pag10">#REF!</definedName>
    <definedName name="______pag11" localSheetId="8">#REF!</definedName>
    <definedName name="______pag11" localSheetId="0">#REF!</definedName>
    <definedName name="______pag11" localSheetId="10">#REF!</definedName>
    <definedName name="______pag11" localSheetId="12">#REF!</definedName>
    <definedName name="______pag11" localSheetId="2">#REF!</definedName>
    <definedName name="______pag11" localSheetId="4">#REF!</definedName>
    <definedName name="______pag11" localSheetId="5">#REF!</definedName>
    <definedName name="______pag11" localSheetId="6">#REF!</definedName>
    <definedName name="______pag11" localSheetId="7">#REF!</definedName>
    <definedName name="______pag11" localSheetId="1">#REF!</definedName>
    <definedName name="______pag11">#REF!</definedName>
    <definedName name="______pag12" localSheetId="8">#REF!</definedName>
    <definedName name="______pag12" localSheetId="0">#REF!</definedName>
    <definedName name="______pag12" localSheetId="10">#REF!</definedName>
    <definedName name="______pag12" localSheetId="12">#REF!</definedName>
    <definedName name="______pag12" localSheetId="2">#REF!</definedName>
    <definedName name="______pag12" localSheetId="4">#REF!</definedName>
    <definedName name="______pag12" localSheetId="5">#REF!</definedName>
    <definedName name="______pag12" localSheetId="6">#REF!</definedName>
    <definedName name="______pag12" localSheetId="7">#REF!</definedName>
    <definedName name="______pag12" localSheetId="1">#REF!</definedName>
    <definedName name="______pag12">#REF!</definedName>
    <definedName name="______pag13" localSheetId="8">#REF!</definedName>
    <definedName name="______pag13" localSheetId="0">#REF!</definedName>
    <definedName name="______pag13" localSheetId="10">#REF!</definedName>
    <definedName name="______pag13" localSheetId="12">#REF!</definedName>
    <definedName name="______pag13" localSheetId="2">#REF!</definedName>
    <definedName name="______pag13" localSheetId="4">#REF!</definedName>
    <definedName name="______pag13" localSheetId="5">#REF!</definedName>
    <definedName name="______pag13" localSheetId="6">#REF!</definedName>
    <definedName name="______pag13" localSheetId="7">#REF!</definedName>
    <definedName name="______pag13" localSheetId="1">#REF!</definedName>
    <definedName name="______pag13">#REF!</definedName>
    <definedName name="______pag14" localSheetId="8">#REF!</definedName>
    <definedName name="______pag14" localSheetId="0">#REF!</definedName>
    <definedName name="______pag14" localSheetId="10">#REF!</definedName>
    <definedName name="______pag14" localSheetId="12">#REF!</definedName>
    <definedName name="______pag14" localSheetId="2">#REF!</definedName>
    <definedName name="______pag14" localSheetId="4">#REF!</definedName>
    <definedName name="______pag14" localSheetId="5">#REF!</definedName>
    <definedName name="______pag14" localSheetId="6">#REF!</definedName>
    <definedName name="______pag14" localSheetId="7">#REF!</definedName>
    <definedName name="______pag14" localSheetId="1">#REF!</definedName>
    <definedName name="______pag14">#REF!</definedName>
    <definedName name="______pag15" localSheetId="8">#REF!</definedName>
    <definedName name="______pag15" localSheetId="0">#REF!</definedName>
    <definedName name="______pag15" localSheetId="10">#REF!</definedName>
    <definedName name="______pag15" localSheetId="12">#REF!</definedName>
    <definedName name="______pag15" localSheetId="2">#REF!</definedName>
    <definedName name="______pag15" localSheetId="4">#REF!</definedName>
    <definedName name="______pag15" localSheetId="5">#REF!</definedName>
    <definedName name="______pag15" localSheetId="6">#REF!</definedName>
    <definedName name="______pag15" localSheetId="7">#REF!</definedName>
    <definedName name="______pag15" localSheetId="1">#REF!</definedName>
    <definedName name="______pag15">#REF!</definedName>
    <definedName name="______pag16" localSheetId="8">#REF!</definedName>
    <definedName name="______pag16" localSheetId="0">#REF!</definedName>
    <definedName name="______pag16" localSheetId="10">#REF!</definedName>
    <definedName name="______pag16" localSheetId="12">#REF!</definedName>
    <definedName name="______pag16" localSheetId="2">#REF!</definedName>
    <definedName name="______pag16" localSheetId="4">#REF!</definedName>
    <definedName name="______pag16" localSheetId="5">#REF!</definedName>
    <definedName name="______pag16" localSheetId="6">#REF!</definedName>
    <definedName name="______pag16" localSheetId="7">#REF!</definedName>
    <definedName name="______pag16" localSheetId="1">#REF!</definedName>
    <definedName name="______pag16">#REF!</definedName>
    <definedName name="______pag17" localSheetId="8">#REF!</definedName>
    <definedName name="______pag17" localSheetId="0">#REF!</definedName>
    <definedName name="______pag17" localSheetId="10">#REF!</definedName>
    <definedName name="______pag17" localSheetId="12">#REF!</definedName>
    <definedName name="______pag17" localSheetId="2">#REF!</definedName>
    <definedName name="______pag17" localSheetId="4">#REF!</definedName>
    <definedName name="______pag17" localSheetId="5">#REF!</definedName>
    <definedName name="______pag17" localSheetId="6">#REF!</definedName>
    <definedName name="______pag17" localSheetId="7">#REF!</definedName>
    <definedName name="______pag17" localSheetId="1">#REF!</definedName>
    <definedName name="______pag17">#REF!</definedName>
    <definedName name="______pag18" localSheetId="8">#REF!</definedName>
    <definedName name="______pag18" localSheetId="0">#REF!</definedName>
    <definedName name="______pag18" localSheetId="10">#REF!</definedName>
    <definedName name="______pag18" localSheetId="12">#REF!</definedName>
    <definedName name="______pag18" localSheetId="2">#REF!</definedName>
    <definedName name="______pag18" localSheetId="4">#REF!</definedName>
    <definedName name="______pag18" localSheetId="5">#REF!</definedName>
    <definedName name="______pag18" localSheetId="6">#REF!</definedName>
    <definedName name="______pag18" localSheetId="7">#REF!</definedName>
    <definedName name="______pag18" localSheetId="1">#REF!</definedName>
    <definedName name="______pag18">#REF!</definedName>
    <definedName name="______pag19" localSheetId="8">#REF!</definedName>
    <definedName name="______pag19" localSheetId="0">#REF!</definedName>
    <definedName name="______pag19" localSheetId="10">#REF!</definedName>
    <definedName name="______pag19" localSheetId="12">#REF!</definedName>
    <definedName name="______pag19" localSheetId="2">#REF!</definedName>
    <definedName name="______pag19" localSheetId="4">#REF!</definedName>
    <definedName name="______pag19" localSheetId="5">#REF!</definedName>
    <definedName name="______pag19" localSheetId="6">#REF!</definedName>
    <definedName name="______pag19" localSheetId="7">#REF!</definedName>
    <definedName name="______pag19" localSheetId="1">#REF!</definedName>
    <definedName name="______pag19">#REF!</definedName>
    <definedName name="______pag2" localSheetId="8">#REF!</definedName>
    <definedName name="______pag2" localSheetId="0">#REF!</definedName>
    <definedName name="______pag2" localSheetId="10">#REF!</definedName>
    <definedName name="______pag2" localSheetId="12">#REF!</definedName>
    <definedName name="______pag2" localSheetId="2">#REF!</definedName>
    <definedName name="______pag2" localSheetId="4">#REF!</definedName>
    <definedName name="______pag2" localSheetId="5">#REF!</definedName>
    <definedName name="______pag2" localSheetId="6">#REF!</definedName>
    <definedName name="______pag2" localSheetId="7">#REF!</definedName>
    <definedName name="______pag2" localSheetId="1">#REF!</definedName>
    <definedName name="______pag2">#REF!</definedName>
    <definedName name="______pag20" localSheetId="8">#REF!</definedName>
    <definedName name="______pag20" localSheetId="0">#REF!</definedName>
    <definedName name="______pag20" localSheetId="10">#REF!</definedName>
    <definedName name="______pag20" localSheetId="12">#REF!</definedName>
    <definedName name="______pag20" localSheetId="2">#REF!</definedName>
    <definedName name="______pag20" localSheetId="4">#REF!</definedName>
    <definedName name="______pag20" localSheetId="5">#REF!</definedName>
    <definedName name="______pag20" localSheetId="6">#REF!</definedName>
    <definedName name="______pag20" localSheetId="7">#REF!</definedName>
    <definedName name="______pag20" localSheetId="1">#REF!</definedName>
    <definedName name="______pag20">#REF!</definedName>
    <definedName name="______pag21" localSheetId="8">#REF!</definedName>
    <definedName name="______pag21" localSheetId="0">#REF!</definedName>
    <definedName name="______pag21" localSheetId="10">#REF!</definedName>
    <definedName name="______pag21" localSheetId="12">#REF!</definedName>
    <definedName name="______pag21" localSheetId="2">#REF!</definedName>
    <definedName name="______pag21" localSheetId="4">#REF!</definedName>
    <definedName name="______pag21" localSheetId="5">#REF!</definedName>
    <definedName name="______pag21" localSheetId="6">#REF!</definedName>
    <definedName name="______pag21" localSheetId="7">#REF!</definedName>
    <definedName name="______pag21" localSheetId="1">#REF!</definedName>
    <definedName name="______pag21">#REF!</definedName>
    <definedName name="______pag3" localSheetId="8">#REF!</definedName>
    <definedName name="______pag3" localSheetId="0">#REF!</definedName>
    <definedName name="______pag3" localSheetId="10">#REF!</definedName>
    <definedName name="______pag3" localSheetId="12">#REF!</definedName>
    <definedName name="______pag3" localSheetId="2">#REF!</definedName>
    <definedName name="______pag3" localSheetId="4">#REF!</definedName>
    <definedName name="______pag3" localSheetId="5">#REF!</definedName>
    <definedName name="______pag3" localSheetId="6">#REF!</definedName>
    <definedName name="______pag3" localSheetId="7">#REF!</definedName>
    <definedName name="______pag3" localSheetId="1">#REF!</definedName>
    <definedName name="______pag3">#REF!</definedName>
    <definedName name="______pag4" localSheetId="8">#REF!</definedName>
    <definedName name="______pag4" localSheetId="0">#REF!</definedName>
    <definedName name="______pag4" localSheetId="10">#REF!</definedName>
    <definedName name="______pag4" localSheetId="12">#REF!</definedName>
    <definedName name="______pag4" localSheetId="2">#REF!</definedName>
    <definedName name="______pag4" localSheetId="4">#REF!</definedName>
    <definedName name="______pag4" localSheetId="5">#REF!</definedName>
    <definedName name="______pag4" localSheetId="6">#REF!</definedName>
    <definedName name="______pag4" localSheetId="7">#REF!</definedName>
    <definedName name="______pag4" localSheetId="1">#REF!</definedName>
    <definedName name="______pag4">#REF!</definedName>
    <definedName name="______pag5" localSheetId="8">#REF!</definedName>
    <definedName name="______pag5" localSheetId="0">#REF!</definedName>
    <definedName name="______pag5" localSheetId="10">#REF!</definedName>
    <definedName name="______pag5" localSheetId="12">#REF!</definedName>
    <definedName name="______pag5" localSheetId="2">#REF!</definedName>
    <definedName name="______pag5" localSheetId="4">#REF!</definedName>
    <definedName name="______pag5" localSheetId="5">#REF!</definedName>
    <definedName name="______pag5" localSheetId="6">#REF!</definedName>
    <definedName name="______pag5" localSheetId="7">#REF!</definedName>
    <definedName name="______pag5" localSheetId="1">#REF!</definedName>
    <definedName name="______pag5">#REF!</definedName>
    <definedName name="______pag6" localSheetId="8">#REF!</definedName>
    <definedName name="______pag6" localSheetId="0">#REF!</definedName>
    <definedName name="______pag6" localSheetId="10">#REF!</definedName>
    <definedName name="______pag6" localSheetId="12">#REF!</definedName>
    <definedName name="______pag6" localSheetId="2">#REF!</definedName>
    <definedName name="______pag6" localSheetId="4">#REF!</definedName>
    <definedName name="______pag6" localSheetId="5">#REF!</definedName>
    <definedName name="______pag6" localSheetId="6">#REF!</definedName>
    <definedName name="______pag6" localSheetId="7">#REF!</definedName>
    <definedName name="______pag6" localSheetId="1">#REF!</definedName>
    <definedName name="______pag6">#REF!</definedName>
    <definedName name="______pag7" localSheetId="8">#REF!</definedName>
    <definedName name="______pag7" localSheetId="0">#REF!</definedName>
    <definedName name="______pag7" localSheetId="10">#REF!</definedName>
    <definedName name="______pag7" localSheetId="12">#REF!</definedName>
    <definedName name="______pag7" localSheetId="2">#REF!</definedName>
    <definedName name="______pag7" localSheetId="4">#REF!</definedName>
    <definedName name="______pag7" localSheetId="5">#REF!</definedName>
    <definedName name="______pag7" localSheetId="6">#REF!</definedName>
    <definedName name="______pag7" localSheetId="7">#REF!</definedName>
    <definedName name="______pag7" localSheetId="1">#REF!</definedName>
    <definedName name="______pag7">#REF!</definedName>
    <definedName name="______pag8" localSheetId="8">#REF!</definedName>
    <definedName name="______pag8" localSheetId="0">#REF!</definedName>
    <definedName name="______pag8" localSheetId="10">#REF!</definedName>
    <definedName name="______pag8" localSheetId="12">#REF!</definedName>
    <definedName name="______pag8" localSheetId="2">#REF!</definedName>
    <definedName name="______pag8" localSheetId="4">#REF!</definedName>
    <definedName name="______pag8" localSheetId="5">#REF!</definedName>
    <definedName name="______pag8" localSheetId="6">#REF!</definedName>
    <definedName name="______pag8" localSheetId="7">#REF!</definedName>
    <definedName name="______pag8" localSheetId="1">#REF!</definedName>
    <definedName name="______pag8">#REF!</definedName>
    <definedName name="______pag9" localSheetId="8">#REF!</definedName>
    <definedName name="______pag9" localSheetId="0">#REF!</definedName>
    <definedName name="______pag9" localSheetId="10">#REF!</definedName>
    <definedName name="______pag9" localSheetId="12">#REF!</definedName>
    <definedName name="______pag9" localSheetId="2">#REF!</definedName>
    <definedName name="______pag9" localSheetId="4">#REF!</definedName>
    <definedName name="______pag9" localSheetId="5">#REF!</definedName>
    <definedName name="______pag9" localSheetId="6">#REF!</definedName>
    <definedName name="______pag9" localSheetId="7">#REF!</definedName>
    <definedName name="______pag9" localSheetId="1">#REF!</definedName>
    <definedName name="______pag9">#REF!</definedName>
    <definedName name="______pd12" localSheetId="8">#REF!</definedName>
    <definedName name="______pd12" localSheetId="0">#REF!</definedName>
    <definedName name="______pd12" localSheetId="10">#REF!</definedName>
    <definedName name="______pd12" localSheetId="12">#REF!</definedName>
    <definedName name="______pd12" localSheetId="2">#REF!</definedName>
    <definedName name="______pd12" localSheetId="4">#REF!</definedName>
    <definedName name="______pd12" localSheetId="5">#REF!</definedName>
    <definedName name="______pd12" localSheetId="6">#REF!</definedName>
    <definedName name="______pd12" localSheetId="7">#REF!</definedName>
    <definedName name="______pd12" localSheetId="1">#REF!</definedName>
    <definedName name="______pd12">#REF!</definedName>
    <definedName name="______pd16" localSheetId="8">#REF!</definedName>
    <definedName name="______pd16" localSheetId="0">#REF!</definedName>
    <definedName name="______pd16" localSheetId="10">#REF!</definedName>
    <definedName name="______pd16" localSheetId="12">#REF!</definedName>
    <definedName name="______pd16" localSheetId="2">#REF!</definedName>
    <definedName name="______pd16" localSheetId="4">#REF!</definedName>
    <definedName name="______pd16" localSheetId="5">#REF!</definedName>
    <definedName name="______pd16" localSheetId="6">#REF!</definedName>
    <definedName name="______pd16" localSheetId="7">#REF!</definedName>
    <definedName name="______pd16" localSheetId="1">#REF!</definedName>
    <definedName name="______pd16">#REF!</definedName>
    <definedName name="______pmd12" localSheetId="8">#REF!</definedName>
    <definedName name="______pmd12" localSheetId="0">#REF!</definedName>
    <definedName name="______pmd12" localSheetId="10">#REF!</definedName>
    <definedName name="______pmd12" localSheetId="12">#REF!</definedName>
    <definedName name="______pmd12" localSheetId="2">#REF!</definedName>
    <definedName name="______pmd12" localSheetId="4">#REF!</definedName>
    <definedName name="______pmd12" localSheetId="5">#REF!</definedName>
    <definedName name="______pmd12" localSheetId="6">#REF!</definedName>
    <definedName name="______pmd12" localSheetId="7">#REF!</definedName>
    <definedName name="______pmd12" localSheetId="1">#REF!</definedName>
    <definedName name="______pmd12">#REF!</definedName>
    <definedName name="______pmd16" localSheetId="8">#REF!</definedName>
    <definedName name="______pmd16" localSheetId="0">#REF!</definedName>
    <definedName name="______pmd16" localSheetId="10">#REF!</definedName>
    <definedName name="______pmd16" localSheetId="12">#REF!</definedName>
    <definedName name="______pmd16" localSheetId="2">#REF!</definedName>
    <definedName name="______pmd16" localSheetId="4">#REF!</definedName>
    <definedName name="______pmd16" localSheetId="5">#REF!</definedName>
    <definedName name="______pmd16" localSheetId="6">#REF!</definedName>
    <definedName name="______pmd16" localSheetId="7">#REF!</definedName>
    <definedName name="______pmd16" localSheetId="1">#REF!</definedName>
    <definedName name="______pmd16">#REF!</definedName>
    <definedName name="______pxd12" localSheetId="8">#REF!</definedName>
    <definedName name="______pxd12" localSheetId="0">#REF!</definedName>
    <definedName name="______pxd12" localSheetId="10">#REF!</definedName>
    <definedName name="______pxd12" localSheetId="12">#REF!</definedName>
    <definedName name="______pxd12" localSheetId="2">#REF!</definedName>
    <definedName name="______pxd12" localSheetId="4">#REF!</definedName>
    <definedName name="______pxd12" localSheetId="5">#REF!</definedName>
    <definedName name="______pxd12" localSheetId="6">#REF!</definedName>
    <definedName name="______pxd12" localSheetId="7">#REF!</definedName>
    <definedName name="______pxd12" localSheetId="1">#REF!</definedName>
    <definedName name="______pxd12">#REF!</definedName>
    <definedName name="______pxd16" localSheetId="8">#REF!</definedName>
    <definedName name="______pxd16" localSheetId="0">#REF!</definedName>
    <definedName name="______pxd16" localSheetId="10">#REF!</definedName>
    <definedName name="______pxd16" localSheetId="12">#REF!</definedName>
    <definedName name="______pxd16" localSheetId="2">#REF!</definedName>
    <definedName name="______pxd16" localSheetId="4">#REF!</definedName>
    <definedName name="______pxd16" localSheetId="5">#REF!</definedName>
    <definedName name="______pxd16" localSheetId="6">#REF!</definedName>
    <definedName name="______pxd16" localSheetId="7">#REF!</definedName>
    <definedName name="______pxd16" localSheetId="1">#REF!</definedName>
    <definedName name="______pxd16">#REF!</definedName>
    <definedName name="______se1" localSheetId="8">#REF!</definedName>
    <definedName name="______se1" localSheetId="0">#REF!</definedName>
    <definedName name="______se1" localSheetId="10">#REF!</definedName>
    <definedName name="______se1" localSheetId="12">#REF!</definedName>
    <definedName name="______se1" localSheetId="2">#REF!</definedName>
    <definedName name="______se1" localSheetId="4">#REF!</definedName>
    <definedName name="______se1" localSheetId="5">#REF!</definedName>
    <definedName name="______se1" localSheetId="6">#REF!</definedName>
    <definedName name="______se1" localSheetId="7">#REF!</definedName>
    <definedName name="______se1" localSheetId="1">#REF!</definedName>
    <definedName name="______se1">#REF!</definedName>
    <definedName name="______se2" localSheetId="8">#REF!</definedName>
    <definedName name="______se2" localSheetId="0">#REF!</definedName>
    <definedName name="______se2" localSheetId="10">#REF!</definedName>
    <definedName name="______se2" localSheetId="12">#REF!</definedName>
    <definedName name="______se2" localSheetId="2">#REF!</definedName>
    <definedName name="______se2" localSheetId="4">#REF!</definedName>
    <definedName name="______se2" localSheetId="5">#REF!</definedName>
    <definedName name="______se2" localSheetId="6">#REF!</definedName>
    <definedName name="______se2" localSheetId="7">#REF!</definedName>
    <definedName name="______se2" localSheetId="1">#REF!</definedName>
    <definedName name="______se2">#REF!</definedName>
    <definedName name="______se4" localSheetId="8">#REF!</definedName>
    <definedName name="______se4" localSheetId="0">#REF!</definedName>
    <definedName name="______se4" localSheetId="10">#REF!</definedName>
    <definedName name="______se4" localSheetId="12">#REF!</definedName>
    <definedName name="______se4" localSheetId="2">#REF!</definedName>
    <definedName name="______se4" localSheetId="4">#REF!</definedName>
    <definedName name="______se4" localSheetId="5">#REF!</definedName>
    <definedName name="______se4" localSheetId="6">#REF!</definedName>
    <definedName name="______se4" localSheetId="7">#REF!</definedName>
    <definedName name="______se4" localSheetId="1">#REF!</definedName>
    <definedName name="______se4">#REF!</definedName>
    <definedName name="______sem2" localSheetId="8">#REF!</definedName>
    <definedName name="______sem2" localSheetId="0">#REF!</definedName>
    <definedName name="______sem2" localSheetId="10">#REF!</definedName>
    <definedName name="______sem2" localSheetId="12">#REF!</definedName>
    <definedName name="______sem2" localSheetId="2">#REF!</definedName>
    <definedName name="______sem2" localSheetId="4">#REF!</definedName>
    <definedName name="______sem2" localSheetId="5">#REF!</definedName>
    <definedName name="______sem2" localSheetId="6">#REF!</definedName>
    <definedName name="______sem2" localSheetId="7">#REF!</definedName>
    <definedName name="______sem2" localSheetId="1">#REF!</definedName>
    <definedName name="______sem2">#REF!</definedName>
    <definedName name="______sem3" localSheetId="8">#REF!</definedName>
    <definedName name="______sem3" localSheetId="0">#REF!</definedName>
    <definedName name="______sem3" localSheetId="10">#REF!</definedName>
    <definedName name="______sem3" localSheetId="12">#REF!</definedName>
    <definedName name="______sem3" localSheetId="2">#REF!</definedName>
    <definedName name="______sem3" localSheetId="4">#REF!</definedName>
    <definedName name="______sem3" localSheetId="5">#REF!</definedName>
    <definedName name="______sem3" localSheetId="6">#REF!</definedName>
    <definedName name="______sem3" localSheetId="7">#REF!</definedName>
    <definedName name="______sem3" localSheetId="1">#REF!</definedName>
    <definedName name="______sem3">#REF!</definedName>
    <definedName name="______tcn1" localSheetId="8">#REF!</definedName>
    <definedName name="______tcn1" localSheetId="0">#REF!</definedName>
    <definedName name="______tcn1" localSheetId="10">#REF!</definedName>
    <definedName name="______tcn1" localSheetId="12">#REF!</definedName>
    <definedName name="______tcn1" localSheetId="2">#REF!</definedName>
    <definedName name="______tcn1" localSheetId="4">#REF!</definedName>
    <definedName name="______tcn1" localSheetId="5">#REF!</definedName>
    <definedName name="______tcn1" localSheetId="6">#REF!</definedName>
    <definedName name="______tcn1" localSheetId="7">#REF!</definedName>
    <definedName name="______tcn1" localSheetId="1">#REF!</definedName>
    <definedName name="______tcn1">#REF!</definedName>
    <definedName name="______tcn2" localSheetId="8">#REF!</definedName>
    <definedName name="______tcn2" localSheetId="0">#REF!</definedName>
    <definedName name="______tcn2" localSheetId="10">#REF!</definedName>
    <definedName name="______tcn2" localSheetId="12">#REF!</definedName>
    <definedName name="______tcn2" localSheetId="2">#REF!</definedName>
    <definedName name="______tcn2" localSheetId="4">#REF!</definedName>
    <definedName name="______tcn2" localSheetId="5">#REF!</definedName>
    <definedName name="______tcn2" localSheetId="6">#REF!</definedName>
    <definedName name="______tcn2" localSheetId="7">#REF!</definedName>
    <definedName name="______tcn2" localSheetId="1">#REF!</definedName>
    <definedName name="______tcn2">#REF!</definedName>
    <definedName name="______tcn3" localSheetId="8">#REF!</definedName>
    <definedName name="______tcn3" localSheetId="0">#REF!</definedName>
    <definedName name="______tcn3" localSheetId="10">#REF!</definedName>
    <definedName name="______tcn3" localSheetId="12">#REF!</definedName>
    <definedName name="______tcn3" localSheetId="2">#REF!</definedName>
    <definedName name="______tcn3" localSheetId="4">#REF!</definedName>
    <definedName name="______tcn3" localSheetId="5">#REF!</definedName>
    <definedName name="______tcn3" localSheetId="6">#REF!</definedName>
    <definedName name="______tcn3" localSheetId="7">#REF!</definedName>
    <definedName name="______tcn3" localSheetId="1">#REF!</definedName>
    <definedName name="______tcn3">#REF!</definedName>
    <definedName name="______tcn4" localSheetId="8">#REF!</definedName>
    <definedName name="______tcn4" localSheetId="0">#REF!</definedName>
    <definedName name="______tcn4" localSheetId="10">#REF!</definedName>
    <definedName name="______tcn4" localSheetId="12">#REF!</definedName>
    <definedName name="______tcn4" localSheetId="2">#REF!</definedName>
    <definedName name="______tcn4" localSheetId="4">#REF!</definedName>
    <definedName name="______tcn4" localSheetId="5">#REF!</definedName>
    <definedName name="______tcn4" localSheetId="6">#REF!</definedName>
    <definedName name="______tcn4" localSheetId="7">#REF!</definedName>
    <definedName name="______tcn4" localSheetId="1">#REF!</definedName>
    <definedName name="______tcn4">#REF!</definedName>
    <definedName name="______tcr5" localSheetId="8">#REF!</definedName>
    <definedName name="______tcr5" localSheetId="0">#REF!</definedName>
    <definedName name="______tcr5" localSheetId="10">#REF!</definedName>
    <definedName name="______tcr5" localSheetId="12">#REF!</definedName>
    <definedName name="______tcr5" localSheetId="2">#REF!</definedName>
    <definedName name="______tcr5" localSheetId="4">#REF!</definedName>
    <definedName name="______tcr5" localSheetId="5">#REF!</definedName>
    <definedName name="______tcr5" localSheetId="6">#REF!</definedName>
    <definedName name="______tcr5" localSheetId="7">#REF!</definedName>
    <definedName name="______tcr5" localSheetId="1">#REF!</definedName>
    <definedName name="______tcr5">#REF!</definedName>
    <definedName name="______vat2">#N/A</definedName>
    <definedName name="______xbd12" localSheetId="8">#REF!</definedName>
    <definedName name="______xbd12" localSheetId="0">#REF!</definedName>
    <definedName name="______xbd12" localSheetId="10">#REF!</definedName>
    <definedName name="______xbd12" localSheetId="12">#REF!</definedName>
    <definedName name="______xbd12" localSheetId="2">#REF!</definedName>
    <definedName name="______xbd12" localSheetId="4">#REF!</definedName>
    <definedName name="______xbd12" localSheetId="5">#REF!</definedName>
    <definedName name="______xbd12" localSheetId="6">#REF!</definedName>
    <definedName name="______xbd12" localSheetId="7">#REF!</definedName>
    <definedName name="______xbd12" localSheetId="1">#REF!</definedName>
    <definedName name="______xbd12">#REF!</definedName>
    <definedName name="______xbd16" localSheetId="8">#REF!</definedName>
    <definedName name="______xbd16" localSheetId="0">#REF!</definedName>
    <definedName name="______xbd16" localSheetId="10">#REF!</definedName>
    <definedName name="______xbd16" localSheetId="12">#REF!</definedName>
    <definedName name="______xbd16" localSheetId="2">#REF!</definedName>
    <definedName name="______xbd16" localSheetId="4">#REF!</definedName>
    <definedName name="______xbd16" localSheetId="5">#REF!</definedName>
    <definedName name="______xbd16" localSheetId="6">#REF!</definedName>
    <definedName name="______xbd16" localSheetId="7">#REF!</definedName>
    <definedName name="______xbd16" localSheetId="1">#REF!</definedName>
    <definedName name="______xbd16">#REF!</definedName>
    <definedName name="______xd12" localSheetId="8">#REF!</definedName>
    <definedName name="______xd12" localSheetId="0">#REF!</definedName>
    <definedName name="______xd12" localSheetId="10">#REF!</definedName>
    <definedName name="______xd12" localSheetId="12">#REF!</definedName>
    <definedName name="______xd12" localSheetId="2">#REF!</definedName>
    <definedName name="______xd12" localSheetId="4">#REF!</definedName>
    <definedName name="______xd12" localSheetId="5">#REF!</definedName>
    <definedName name="______xd12" localSheetId="6">#REF!</definedName>
    <definedName name="______xd12" localSheetId="7">#REF!</definedName>
    <definedName name="______xd12" localSheetId="1">#REF!</definedName>
    <definedName name="______xd12">#REF!</definedName>
    <definedName name="______xd16" localSheetId="8">#REF!</definedName>
    <definedName name="______xd16" localSheetId="0">#REF!</definedName>
    <definedName name="______xd16" localSheetId="10">#REF!</definedName>
    <definedName name="______xd16" localSheetId="12">#REF!</definedName>
    <definedName name="______xd16" localSheetId="2">#REF!</definedName>
    <definedName name="______xd16" localSheetId="4">#REF!</definedName>
    <definedName name="______xd16" localSheetId="5">#REF!</definedName>
    <definedName name="______xd16" localSheetId="6">#REF!</definedName>
    <definedName name="______xd16" localSheetId="7">#REF!</definedName>
    <definedName name="______xd16" localSheetId="1">#REF!</definedName>
    <definedName name="______xd16">#REF!</definedName>
    <definedName name="______yd12" localSheetId="8">#REF!</definedName>
    <definedName name="______yd12" localSheetId="0">#REF!</definedName>
    <definedName name="______yd12" localSheetId="10">#REF!</definedName>
    <definedName name="______yd12" localSheetId="12">#REF!</definedName>
    <definedName name="______yd12" localSheetId="2">#REF!</definedName>
    <definedName name="______yd12" localSheetId="4">#REF!</definedName>
    <definedName name="______yd12" localSheetId="5">#REF!</definedName>
    <definedName name="______yd12" localSheetId="6">#REF!</definedName>
    <definedName name="______yd12" localSheetId="7">#REF!</definedName>
    <definedName name="______yd12" localSheetId="1">#REF!</definedName>
    <definedName name="______yd12">#REF!</definedName>
    <definedName name="______yd16" localSheetId="8">#REF!</definedName>
    <definedName name="______yd16" localSheetId="0">#REF!</definedName>
    <definedName name="______yd16" localSheetId="10">#REF!</definedName>
    <definedName name="______yd16" localSheetId="12">#REF!</definedName>
    <definedName name="______yd16" localSheetId="2">#REF!</definedName>
    <definedName name="______yd16" localSheetId="4">#REF!</definedName>
    <definedName name="______yd16" localSheetId="5">#REF!</definedName>
    <definedName name="______yd16" localSheetId="6">#REF!</definedName>
    <definedName name="______yd16" localSheetId="7">#REF!</definedName>
    <definedName name="______yd16" localSheetId="1">#REF!</definedName>
    <definedName name="______yd16">#REF!</definedName>
    <definedName name="_____a1" localSheetId="8">#REF!</definedName>
    <definedName name="_____a1" localSheetId="0">#REF!</definedName>
    <definedName name="_____a1" localSheetId="10">#REF!</definedName>
    <definedName name="_____a1" localSheetId="12">#REF!</definedName>
    <definedName name="_____a1" localSheetId="2">#REF!</definedName>
    <definedName name="_____a1" localSheetId="4">#REF!</definedName>
    <definedName name="_____a1" localSheetId="5">#REF!</definedName>
    <definedName name="_____a1" localSheetId="6">#REF!</definedName>
    <definedName name="_____a1" localSheetId="7">#REF!</definedName>
    <definedName name="_____a1" localSheetId="1">#REF!</definedName>
    <definedName name="_____a1">#REF!</definedName>
    <definedName name="_____a94" localSheetId="8">#REF!</definedName>
    <definedName name="_____a94" localSheetId="0">#REF!</definedName>
    <definedName name="_____a94" localSheetId="10">#REF!</definedName>
    <definedName name="_____a94" localSheetId="12">#REF!</definedName>
    <definedName name="_____a94" localSheetId="2">#REF!</definedName>
    <definedName name="_____a94" localSheetId="4">#REF!</definedName>
    <definedName name="_____a94" localSheetId="5">#REF!</definedName>
    <definedName name="_____a94" localSheetId="6">#REF!</definedName>
    <definedName name="_____a94" localSheetId="7">#REF!</definedName>
    <definedName name="_____a94" localSheetId="1">#REF!</definedName>
    <definedName name="_____a94">#REF!</definedName>
    <definedName name="_____a95" localSheetId="8">#REF!</definedName>
    <definedName name="_____a95" localSheetId="0">#REF!</definedName>
    <definedName name="_____a95" localSheetId="10">#REF!</definedName>
    <definedName name="_____a95" localSheetId="12">#REF!</definedName>
    <definedName name="_____a95" localSheetId="2">#REF!</definedName>
    <definedName name="_____a95" localSheetId="4">#REF!</definedName>
    <definedName name="_____a95" localSheetId="5">#REF!</definedName>
    <definedName name="_____a95" localSheetId="6">#REF!</definedName>
    <definedName name="_____a95" localSheetId="7">#REF!</definedName>
    <definedName name="_____a95" localSheetId="1">#REF!</definedName>
    <definedName name="_____a95">#REF!</definedName>
    <definedName name="_____Arg1" localSheetId="8">#REF!</definedName>
    <definedName name="_____Arg1" localSheetId="0">#REF!</definedName>
    <definedName name="_____Arg1" localSheetId="10">#REF!</definedName>
    <definedName name="_____Arg1" localSheetId="12">#REF!</definedName>
    <definedName name="_____Arg1" localSheetId="2">#REF!</definedName>
    <definedName name="_____Arg1" localSheetId="4">#REF!</definedName>
    <definedName name="_____Arg1" localSheetId="5">#REF!</definedName>
    <definedName name="_____Arg1" localSheetId="6">#REF!</definedName>
    <definedName name="_____Arg1" localSheetId="7">#REF!</definedName>
    <definedName name="_____Arg1" localSheetId="1">#REF!</definedName>
    <definedName name="_____Arg1">#REF!</definedName>
    <definedName name="_____Arg2" localSheetId="8">#REF!</definedName>
    <definedName name="_____Arg2" localSheetId="0">#REF!</definedName>
    <definedName name="_____Arg2" localSheetId="10">#REF!</definedName>
    <definedName name="_____Arg2" localSheetId="12">#REF!</definedName>
    <definedName name="_____Arg2" localSheetId="2">#REF!</definedName>
    <definedName name="_____Arg2" localSheetId="4">#REF!</definedName>
    <definedName name="_____Arg2" localSheetId="5">#REF!</definedName>
    <definedName name="_____Arg2" localSheetId="6">#REF!</definedName>
    <definedName name="_____Arg2" localSheetId="7">#REF!</definedName>
    <definedName name="_____Arg2" localSheetId="1">#REF!</definedName>
    <definedName name="_____Arg2">#REF!</definedName>
    <definedName name="_____cdd12" localSheetId="8">#REF!</definedName>
    <definedName name="_____cdd12" localSheetId="0">#REF!</definedName>
    <definedName name="_____cdd12" localSheetId="10">#REF!</definedName>
    <definedName name="_____cdd12" localSheetId="12">#REF!</definedName>
    <definedName name="_____cdd12" localSheetId="2">#REF!</definedName>
    <definedName name="_____cdd12" localSheetId="4">#REF!</definedName>
    <definedName name="_____cdd12" localSheetId="5">#REF!</definedName>
    <definedName name="_____cdd12" localSheetId="6">#REF!</definedName>
    <definedName name="_____cdd12" localSheetId="7">#REF!</definedName>
    <definedName name="_____cdd12" localSheetId="1">#REF!</definedName>
    <definedName name="_____cdd12">#REF!</definedName>
    <definedName name="_____cdd16" localSheetId="8">#REF!</definedName>
    <definedName name="_____cdd16" localSheetId="0">#REF!</definedName>
    <definedName name="_____cdd16" localSheetId="10">#REF!</definedName>
    <definedName name="_____cdd16" localSheetId="12">#REF!</definedName>
    <definedName name="_____cdd16" localSheetId="2">#REF!</definedName>
    <definedName name="_____cdd16" localSheetId="4">#REF!</definedName>
    <definedName name="_____cdd16" localSheetId="5">#REF!</definedName>
    <definedName name="_____cdd16" localSheetId="6">#REF!</definedName>
    <definedName name="_____cdd16" localSheetId="7">#REF!</definedName>
    <definedName name="_____cdd16" localSheetId="1">#REF!</definedName>
    <definedName name="_____cdd16">#REF!</definedName>
    <definedName name="_____cgd12" localSheetId="8">#REF!</definedName>
    <definedName name="_____cgd12" localSheetId="0">#REF!</definedName>
    <definedName name="_____cgd12" localSheetId="10">#REF!</definedName>
    <definedName name="_____cgd12" localSheetId="12">#REF!</definedName>
    <definedName name="_____cgd12" localSheetId="2">#REF!</definedName>
    <definedName name="_____cgd12" localSheetId="4">#REF!</definedName>
    <definedName name="_____cgd12" localSheetId="5">#REF!</definedName>
    <definedName name="_____cgd12" localSheetId="6">#REF!</definedName>
    <definedName name="_____cgd12" localSheetId="7">#REF!</definedName>
    <definedName name="_____cgd12" localSheetId="1">#REF!</definedName>
    <definedName name="_____cgd12">#REF!</definedName>
    <definedName name="_____cgd16" localSheetId="8">#REF!</definedName>
    <definedName name="_____cgd16" localSheetId="0">#REF!</definedName>
    <definedName name="_____cgd16" localSheetId="10">#REF!</definedName>
    <definedName name="_____cgd16" localSheetId="12">#REF!</definedName>
    <definedName name="_____cgd16" localSheetId="2">#REF!</definedName>
    <definedName name="_____cgd16" localSheetId="4">#REF!</definedName>
    <definedName name="_____cgd16" localSheetId="5">#REF!</definedName>
    <definedName name="_____cgd16" localSheetId="6">#REF!</definedName>
    <definedName name="_____cgd16" localSheetId="7">#REF!</definedName>
    <definedName name="_____cgd16" localSheetId="1">#REF!</definedName>
    <definedName name="_____cgd16">#REF!</definedName>
    <definedName name="_____chd12" localSheetId="8">#REF!</definedName>
    <definedName name="_____chd12" localSheetId="0">#REF!</definedName>
    <definedName name="_____chd12" localSheetId="10">#REF!</definedName>
    <definedName name="_____chd12" localSheetId="12">#REF!</definedName>
    <definedName name="_____chd12" localSheetId="2">#REF!</definedName>
    <definedName name="_____chd12" localSheetId="4">#REF!</definedName>
    <definedName name="_____chd12" localSheetId="5">#REF!</definedName>
    <definedName name="_____chd12" localSheetId="6">#REF!</definedName>
    <definedName name="_____chd12" localSheetId="7">#REF!</definedName>
    <definedName name="_____chd12" localSheetId="1">#REF!</definedName>
    <definedName name="_____chd12">#REF!</definedName>
    <definedName name="_____chd16" localSheetId="8">#REF!</definedName>
    <definedName name="_____chd16" localSheetId="0">#REF!</definedName>
    <definedName name="_____chd16" localSheetId="10">#REF!</definedName>
    <definedName name="_____chd16" localSheetId="12">#REF!</definedName>
    <definedName name="_____chd16" localSheetId="2">#REF!</definedName>
    <definedName name="_____chd16" localSheetId="4">#REF!</definedName>
    <definedName name="_____chd16" localSheetId="5">#REF!</definedName>
    <definedName name="_____chd16" localSheetId="6">#REF!</definedName>
    <definedName name="_____chd16" localSheetId="7">#REF!</definedName>
    <definedName name="_____chd16" localSheetId="1">#REF!</definedName>
    <definedName name="_____chd16">#REF!</definedName>
    <definedName name="_____cpd12" localSheetId="8">#REF!</definedName>
    <definedName name="_____cpd12" localSheetId="0">#REF!</definedName>
    <definedName name="_____cpd12" localSheetId="10">#REF!</definedName>
    <definedName name="_____cpd12" localSheetId="12">#REF!</definedName>
    <definedName name="_____cpd12" localSheetId="2">#REF!</definedName>
    <definedName name="_____cpd12" localSheetId="4">#REF!</definedName>
    <definedName name="_____cpd12" localSheetId="5">#REF!</definedName>
    <definedName name="_____cpd12" localSheetId="6">#REF!</definedName>
    <definedName name="_____cpd12" localSheetId="7">#REF!</definedName>
    <definedName name="_____cpd12" localSheetId="1">#REF!</definedName>
    <definedName name="_____cpd12">#REF!</definedName>
    <definedName name="_____cpd16" localSheetId="8">#REF!</definedName>
    <definedName name="_____cpd16" localSheetId="0">#REF!</definedName>
    <definedName name="_____cpd16" localSheetId="10">#REF!</definedName>
    <definedName name="_____cpd16" localSheetId="12">#REF!</definedName>
    <definedName name="_____cpd16" localSheetId="2">#REF!</definedName>
    <definedName name="_____cpd16" localSheetId="4">#REF!</definedName>
    <definedName name="_____cpd16" localSheetId="5">#REF!</definedName>
    <definedName name="_____cpd16" localSheetId="6">#REF!</definedName>
    <definedName name="_____cpd16" localSheetId="7">#REF!</definedName>
    <definedName name="_____cpd16" localSheetId="1">#REF!</definedName>
    <definedName name="_____cpd16">#REF!</definedName>
    <definedName name="_____drt238" localSheetId="8">#REF!</definedName>
    <definedName name="_____drt238" localSheetId="0">#REF!</definedName>
    <definedName name="_____drt238" localSheetId="10">#REF!</definedName>
    <definedName name="_____drt238" localSheetId="12">#REF!</definedName>
    <definedName name="_____drt238" localSheetId="2">#REF!</definedName>
    <definedName name="_____drt238" localSheetId="4">#REF!</definedName>
    <definedName name="_____drt238" localSheetId="5">#REF!</definedName>
    <definedName name="_____drt238" localSheetId="6">#REF!</definedName>
    <definedName name="_____drt238" localSheetId="7">#REF!</definedName>
    <definedName name="_____drt238" localSheetId="1">#REF!</definedName>
    <definedName name="_____drt238">#REF!</definedName>
    <definedName name="_____g1" localSheetId="8" hidden="1">#REF!</definedName>
    <definedName name="_____g1" localSheetId="0" hidden="1">#REF!</definedName>
    <definedName name="_____g1" localSheetId="10" hidden="1">#REF!</definedName>
    <definedName name="_____g1" localSheetId="12" hidden="1">#REF!</definedName>
    <definedName name="_____g1" localSheetId="2" hidden="1">#REF!</definedName>
    <definedName name="_____g1" localSheetId="4" hidden="1">#REF!</definedName>
    <definedName name="_____g1" localSheetId="5" hidden="1">#REF!</definedName>
    <definedName name="_____g1" localSheetId="6" hidden="1">#REF!</definedName>
    <definedName name="_____g1" localSheetId="7" hidden="1">#REF!</definedName>
    <definedName name="_____g1" localSheetId="1" hidden="1">#REF!</definedName>
    <definedName name="_____g1" hidden="1">#REF!</definedName>
    <definedName name="_____gnd12" localSheetId="8">#REF!</definedName>
    <definedName name="_____gnd12" localSheetId="0">#REF!</definedName>
    <definedName name="_____gnd12" localSheetId="10">#REF!</definedName>
    <definedName name="_____gnd12" localSheetId="12">#REF!</definedName>
    <definedName name="_____gnd12" localSheetId="2">#REF!</definedName>
    <definedName name="_____gnd12" localSheetId="4">#REF!</definedName>
    <definedName name="_____gnd12" localSheetId="5">#REF!</definedName>
    <definedName name="_____gnd12" localSheetId="6">#REF!</definedName>
    <definedName name="_____gnd12" localSheetId="7">#REF!</definedName>
    <definedName name="_____gnd12" localSheetId="1">#REF!</definedName>
    <definedName name="_____gnd12">#REF!</definedName>
    <definedName name="_____gnd16" localSheetId="8">#REF!</definedName>
    <definedName name="_____gnd16" localSheetId="0">#REF!</definedName>
    <definedName name="_____gnd16" localSheetId="10">#REF!</definedName>
    <definedName name="_____gnd16" localSheetId="12">#REF!</definedName>
    <definedName name="_____gnd16" localSheetId="2">#REF!</definedName>
    <definedName name="_____gnd16" localSheetId="4">#REF!</definedName>
    <definedName name="_____gnd16" localSheetId="5">#REF!</definedName>
    <definedName name="_____gnd16" localSheetId="6">#REF!</definedName>
    <definedName name="_____gnd16" localSheetId="7">#REF!</definedName>
    <definedName name="_____gnd16" localSheetId="1">#REF!</definedName>
    <definedName name="_____gnd16">#REF!</definedName>
    <definedName name="_____gra010" localSheetId="8">#REF!</definedName>
    <definedName name="_____gra010" localSheetId="0">#REF!</definedName>
    <definedName name="_____gra010" localSheetId="10">#REF!</definedName>
    <definedName name="_____gra010" localSheetId="12">#REF!</definedName>
    <definedName name="_____gra010" localSheetId="2">#REF!</definedName>
    <definedName name="_____gra010" localSheetId="4">#REF!</definedName>
    <definedName name="_____gra010" localSheetId="5">#REF!</definedName>
    <definedName name="_____gra010" localSheetId="6">#REF!</definedName>
    <definedName name="_____gra010" localSheetId="7">#REF!</definedName>
    <definedName name="_____gra010" localSheetId="1">#REF!</definedName>
    <definedName name="_____gra010">#REF!</definedName>
    <definedName name="_____gra10" localSheetId="8">#REF!</definedName>
    <definedName name="_____gra10" localSheetId="0">#REF!</definedName>
    <definedName name="_____gra10" localSheetId="10">#REF!</definedName>
    <definedName name="_____gra10" localSheetId="12">#REF!</definedName>
    <definedName name="_____gra10" localSheetId="2">#REF!</definedName>
    <definedName name="_____gra10" localSheetId="4">#REF!</definedName>
    <definedName name="_____gra10" localSheetId="5">#REF!</definedName>
    <definedName name="_____gra10" localSheetId="6">#REF!</definedName>
    <definedName name="_____gra10" localSheetId="7">#REF!</definedName>
    <definedName name="_____gra10" localSheetId="1">#REF!</definedName>
    <definedName name="_____gra10">#REF!</definedName>
    <definedName name="_____gra6" localSheetId="8">#REF!</definedName>
    <definedName name="_____gra6" localSheetId="0">#REF!</definedName>
    <definedName name="_____gra6" localSheetId="10">#REF!</definedName>
    <definedName name="_____gra6" localSheetId="12">#REF!</definedName>
    <definedName name="_____gra6" localSheetId="2">#REF!</definedName>
    <definedName name="_____gra6" localSheetId="4">#REF!</definedName>
    <definedName name="_____gra6" localSheetId="5">#REF!</definedName>
    <definedName name="_____gra6" localSheetId="6">#REF!</definedName>
    <definedName name="_____gra6" localSheetId="7">#REF!</definedName>
    <definedName name="_____gra6" localSheetId="1">#REF!</definedName>
    <definedName name="_____gra6">#REF!</definedName>
    <definedName name="_____gra7" localSheetId="8">#REF!</definedName>
    <definedName name="_____gra7" localSheetId="0">#REF!</definedName>
    <definedName name="_____gra7" localSheetId="10">#REF!</definedName>
    <definedName name="_____gra7" localSheetId="12">#REF!</definedName>
    <definedName name="_____gra7" localSheetId="2">#REF!</definedName>
    <definedName name="_____gra7" localSheetId="4">#REF!</definedName>
    <definedName name="_____gra7" localSheetId="5">#REF!</definedName>
    <definedName name="_____gra7" localSheetId="6">#REF!</definedName>
    <definedName name="_____gra7" localSheetId="7">#REF!</definedName>
    <definedName name="_____gra7" localSheetId="1">#REF!</definedName>
    <definedName name="_____gra7">#REF!</definedName>
    <definedName name="_____gra8" localSheetId="8">#REF!</definedName>
    <definedName name="_____gra8" localSheetId="0">#REF!</definedName>
    <definedName name="_____gra8" localSheetId="10">#REF!</definedName>
    <definedName name="_____gra8" localSheetId="12">#REF!</definedName>
    <definedName name="_____gra8" localSheetId="2">#REF!</definedName>
    <definedName name="_____gra8" localSheetId="4">#REF!</definedName>
    <definedName name="_____gra8" localSheetId="5">#REF!</definedName>
    <definedName name="_____gra8" localSheetId="6">#REF!</definedName>
    <definedName name="_____gra8" localSheetId="7">#REF!</definedName>
    <definedName name="_____gra8" localSheetId="1">#REF!</definedName>
    <definedName name="_____gra8">#REF!</definedName>
    <definedName name="_____gra9" localSheetId="8">#REF!</definedName>
    <definedName name="_____gra9" localSheetId="0">#REF!</definedName>
    <definedName name="_____gra9" localSheetId="10">#REF!</definedName>
    <definedName name="_____gra9" localSheetId="12">#REF!</definedName>
    <definedName name="_____gra9" localSheetId="2">#REF!</definedName>
    <definedName name="_____gra9" localSheetId="4">#REF!</definedName>
    <definedName name="_____gra9" localSheetId="5">#REF!</definedName>
    <definedName name="_____gra9" localSheetId="6">#REF!</definedName>
    <definedName name="_____gra9" localSheetId="7">#REF!</definedName>
    <definedName name="_____gra9" localSheetId="1">#REF!</definedName>
    <definedName name="_____gra9">#REF!</definedName>
    <definedName name="_____grd12" localSheetId="8">#REF!</definedName>
    <definedName name="_____grd12" localSheetId="0">#REF!</definedName>
    <definedName name="_____grd12" localSheetId="10">#REF!</definedName>
    <definedName name="_____grd12" localSheetId="12">#REF!</definedName>
    <definedName name="_____grd12" localSheetId="2">#REF!</definedName>
    <definedName name="_____grd12" localSheetId="4">#REF!</definedName>
    <definedName name="_____grd12" localSheetId="5">#REF!</definedName>
    <definedName name="_____grd12" localSheetId="6">#REF!</definedName>
    <definedName name="_____grd12" localSheetId="7">#REF!</definedName>
    <definedName name="_____grd12" localSheetId="1">#REF!</definedName>
    <definedName name="_____grd12">#REF!</definedName>
    <definedName name="_____grd16" localSheetId="8">#REF!</definedName>
    <definedName name="_____grd16" localSheetId="0">#REF!</definedName>
    <definedName name="_____grd16" localSheetId="10">#REF!</definedName>
    <definedName name="_____grd16" localSheetId="12">#REF!</definedName>
    <definedName name="_____grd16" localSheetId="2">#REF!</definedName>
    <definedName name="_____grd16" localSheetId="4">#REF!</definedName>
    <definedName name="_____grd16" localSheetId="5">#REF!</definedName>
    <definedName name="_____grd16" localSheetId="6">#REF!</definedName>
    <definedName name="_____grd16" localSheetId="7">#REF!</definedName>
    <definedName name="_____grd16" localSheetId="1">#REF!</definedName>
    <definedName name="_____grd16">#REF!</definedName>
    <definedName name="_____h9" localSheetId="8" hidden="1">{"'Inversión Extranjera'!$A$1:$AG$74","'Inversión Extranjera'!$G$7:$AF$61"}</definedName>
    <definedName name="_____h9" localSheetId="0" hidden="1">{"'Inversión Extranjera'!$A$1:$AG$74","'Inversión Extranjera'!$G$7:$AF$61"}</definedName>
    <definedName name="_____h9" localSheetId="10" hidden="1">{"'Inversión Extranjera'!$A$1:$AG$74","'Inversión Extranjera'!$G$7:$AF$61"}</definedName>
    <definedName name="_____h9" localSheetId="12"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1" hidden="1">{"'Inversión Extranjera'!$A$1:$AG$74","'Inversión Extranjera'!$G$7:$AF$61"}</definedName>
    <definedName name="_____h9" hidden="1">{"'Inversión Extranjera'!$A$1:$AG$74","'Inversión Extranjera'!$G$7:$AF$61"}</definedName>
    <definedName name="_____idd12" localSheetId="8">#REF!</definedName>
    <definedName name="_____idd12" localSheetId="0">#REF!</definedName>
    <definedName name="_____idd12" localSheetId="10">#REF!</definedName>
    <definedName name="_____idd12" localSheetId="12">#REF!</definedName>
    <definedName name="_____idd12" localSheetId="2">#REF!</definedName>
    <definedName name="_____idd12" localSheetId="4">#REF!</definedName>
    <definedName name="_____idd12" localSheetId="5">#REF!</definedName>
    <definedName name="_____idd12" localSheetId="6">#REF!</definedName>
    <definedName name="_____idd12" localSheetId="7">#REF!</definedName>
    <definedName name="_____idd12" localSheetId="1">#REF!</definedName>
    <definedName name="_____idd12">#REF!</definedName>
    <definedName name="_____idd16" localSheetId="8">#REF!</definedName>
    <definedName name="_____idd16" localSheetId="0">#REF!</definedName>
    <definedName name="_____idd16" localSheetId="10">#REF!</definedName>
    <definedName name="_____idd16" localSheetId="12">#REF!</definedName>
    <definedName name="_____idd16" localSheetId="2">#REF!</definedName>
    <definedName name="_____idd16" localSheetId="4">#REF!</definedName>
    <definedName name="_____idd16" localSheetId="5">#REF!</definedName>
    <definedName name="_____idd16" localSheetId="6">#REF!</definedName>
    <definedName name="_____idd16" localSheetId="7">#REF!</definedName>
    <definedName name="_____idd16" localSheetId="1">#REF!</definedName>
    <definedName name="_____idd16">#REF!</definedName>
    <definedName name="_____ipe5" localSheetId="8">#REF!</definedName>
    <definedName name="_____ipe5" localSheetId="0">#REF!</definedName>
    <definedName name="_____ipe5" localSheetId="10">#REF!</definedName>
    <definedName name="_____ipe5" localSheetId="12">#REF!</definedName>
    <definedName name="_____ipe5" localSheetId="2">#REF!</definedName>
    <definedName name="_____ipe5" localSheetId="4">#REF!</definedName>
    <definedName name="_____ipe5" localSheetId="5">#REF!</definedName>
    <definedName name="_____ipe5" localSheetId="6">#REF!</definedName>
    <definedName name="_____ipe5" localSheetId="7">#REF!</definedName>
    <definedName name="_____ipe5" localSheetId="1">#REF!</definedName>
    <definedName name="_____ipe5">#REF!</definedName>
    <definedName name="_____kcd12" localSheetId="8">#REF!</definedName>
    <definedName name="_____kcd12" localSheetId="0">#REF!</definedName>
    <definedName name="_____kcd12" localSheetId="10">#REF!</definedName>
    <definedName name="_____kcd12" localSheetId="12">#REF!</definedName>
    <definedName name="_____kcd12" localSheetId="2">#REF!</definedName>
    <definedName name="_____kcd12" localSheetId="4">#REF!</definedName>
    <definedName name="_____kcd12" localSheetId="5">#REF!</definedName>
    <definedName name="_____kcd12" localSheetId="6">#REF!</definedName>
    <definedName name="_____kcd12" localSheetId="7">#REF!</definedName>
    <definedName name="_____kcd12" localSheetId="1">#REF!</definedName>
    <definedName name="_____kcd12">#REF!</definedName>
    <definedName name="_____kcd16" localSheetId="8">#REF!</definedName>
    <definedName name="_____kcd16" localSheetId="0">#REF!</definedName>
    <definedName name="_____kcd16" localSheetId="10">#REF!</definedName>
    <definedName name="_____kcd16" localSheetId="12">#REF!</definedName>
    <definedName name="_____kcd16" localSheetId="2">#REF!</definedName>
    <definedName name="_____kcd16" localSheetId="4">#REF!</definedName>
    <definedName name="_____kcd16" localSheetId="5">#REF!</definedName>
    <definedName name="_____kcd16" localSheetId="6">#REF!</definedName>
    <definedName name="_____kcd16" localSheetId="7">#REF!</definedName>
    <definedName name="_____kcd16" localSheetId="1">#REF!</definedName>
    <definedName name="_____kcd16">#REF!</definedName>
    <definedName name="_____kmd12" localSheetId="8">#REF!</definedName>
    <definedName name="_____kmd12" localSheetId="0">#REF!</definedName>
    <definedName name="_____kmd12" localSheetId="10">#REF!</definedName>
    <definedName name="_____kmd12" localSheetId="12">#REF!</definedName>
    <definedName name="_____kmd12" localSheetId="2">#REF!</definedName>
    <definedName name="_____kmd12" localSheetId="4">#REF!</definedName>
    <definedName name="_____kmd12" localSheetId="5">#REF!</definedName>
    <definedName name="_____kmd12" localSheetId="6">#REF!</definedName>
    <definedName name="_____kmd12" localSheetId="7">#REF!</definedName>
    <definedName name="_____kmd12" localSheetId="1">#REF!</definedName>
    <definedName name="_____kmd12">#REF!</definedName>
    <definedName name="_____kmd16" localSheetId="8">#REF!</definedName>
    <definedName name="_____kmd16" localSheetId="0">#REF!</definedName>
    <definedName name="_____kmd16" localSheetId="10">#REF!</definedName>
    <definedName name="_____kmd16" localSheetId="12">#REF!</definedName>
    <definedName name="_____kmd16" localSheetId="2">#REF!</definedName>
    <definedName name="_____kmd16" localSheetId="4">#REF!</definedName>
    <definedName name="_____kmd16" localSheetId="5">#REF!</definedName>
    <definedName name="_____kmd16" localSheetId="6">#REF!</definedName>
    <definedName name="_____kmd16" localSheetId="7">#REF!</definedName>
    <definedName name="_____kmd16" localSheetId="1">#REF!</definedName>
    <definedName name="_____kmd16">#REF!</definedName>
    <definedName name="_____mbd12" localSheetId="8">#REF!</definedName>
    <definedName name="_____mbd12" localSheetId="0">#REF!</definedName>
    <definedName name="_____mbd12" localSheetId="10">#REF!</definedName>
    <definedName name="_____mbd12" localSheetId="12">#REF!</definedName>
    <definedName name="_____mbd12" localSheetId="2">#REF!</definedName>
    <definedName name="_____mbd12" localSheetId="4">#REF!</definedName>
    <definedName name="_____mbd12" localSheetId="5">#REF!</definedName>
    <definedName name="_____mbd12" localSheetId="6">#REF!</definedName>
    <definedName name="_____mbd12" localSheetId="7">#REF!</definedName>
    <definedName name="_____mbd12" localSheetId="1">#REF!</definedName>
    <definedName name="_____mbd12">#REF!</definedName>
    <definedName name="_____mbd16" localSheetId="8">#REF!</definedName>
    <definedName name="_____mbd16" localSheetId="0">#REF!</definedName>
    <definedName name="_____mbd16" localSheetId="10">#REF!</definedName>
    <definedName name="_____mbd16" localSheetId="12">#REF!</definedName>
    <definedName name="_____mbd16" localSheetId="2">#REF!</definedName>
    <definedName name="_____mbd16" localSheetId="4">#REF!</definedName>
    <definedName name="_____mbd16" localSheetId="5">#REF!</definedName>
    <definedName name="_____mbd16" localSheetId="6">#REF!</definedName>
    <definedName name="_____mbd16" localSheetId="7">#REF!</definedName>
    <definedName name="_____mbd16" localSheetId="1">#REF!</definedName>
    <definedName name="_____mbd16">#REF!</definedName>
    <definedName name="_____md12" localSheetId="8">#REF!</definedName>
    <definedName name="_____md12" localSheetId="0">#REF!</definedName>
    <definedName name="_____md12" localSheetId="10">#REF!</definedName>
    <definedName name="_____md12" localSheetId="12">#REF!</definedName>
    <definedName name="_____md12" localSheetId="2">#REF!</definedName>
    <definedName name="_____md12" localSheetId="4">#REF!</definedName>
    <definedName name="_____md12" localSheetId="5">#REF!</definedName>
    <definedName name="_____md12" localSheetId="6">#REF!</definedName>
    <definedName name="_____md12" localSheetId="7">#REF!</definedName>
    <definedName name="_____md12" localSheetId="1">#REF!</definedName>
    <definedName name="_____md12">#REF!</definedName>
    <definedName name="_____md16" localSheetId="8">#REF!</definedName>
    <definedName name="_____md16" localSheetId="0">#REF!</definedName>
    <definedName name="_____md16" localSheetId="10">#REF!</definedName>
    <definedName name="_____md16" localSheetId="12">#REF!</definedName>
    <definedName name="_____md16" localSheetId="2">#REF!</definedName>
    <definedName name="_____md16" localSheetId="4">#REF!</definedName>
    <definedName name="_____md16" localSheetId="5">#REF!</definedName>
    <definedName name="_____md16" localSheetId="6">#REF!</definedName>
    <definedName name="_____md16" localSheetId="7">#REF!</definedName>
    <definedName name="_____md16" localSheetId="1">#REF!</definedName>
    <definedName name="_____md16">#REF!</definedName>
    <definedName name="_____Mex1" localSheetId="8">#REF!</definedName>
    <definedName name="_____Mex1" localSheetId="0">#REF!</definedName>
    <definedName name="_____Mex1" localSheetId="10">#REF!</definedName>
    <definedName name="_____Mex1" localSheetId="12">#REF!</definedName>
    <definedName name="_____Mex1" localSheetId="2">#REF!</definedName>
    <definedName name="_____Mex1" localSheetId="4">#REF!</definedName>
    <definedName name="_____Mex1" localSheetId="5">#REF!</definedName>
    <definedName name="_____Mex1" localSheetId="6">#REF!</definedName>
    <definedName name="_____Mex1" localSheetId="7">#REF!</definedName>
    <definedName name="_____Mex1" localSheetId="1">#REF!</definedName>
    <definedName name="_____Mex1">#REF!</definedName>
    <definedName name="_____Mex2" localSheetId="8">#REF!</definedName>
    <definedName name="_____Mex2" localSheetId="0">#REF!</definedName>
    <definedName name="_____Mex2" localSheetId="10">#REF!</definedName>
    <definedName name="_____Mex2" localSheetId="12">#REF!</definedName>
    <definedName name="_____Mex2" localSheetId="2">#REF!</definedName>
    <definedName name="_____Mex2" localSheetId="4">#REF!</definedName>
    <definedName name="_____Mex2" localSheetId="5">#REF!</definedName>
    <definedName name="_____Mex2" localSheetId="6">#REF!</definedName>
    <definedName name="_____Mex2" localSheetId="7">#REF!</definedName>
    <definedName name="_____Mex2" localSheetId="1">#REF!</definedName>
    <definedName name="_____Mex2">#REF!</definedName>
    <definedName name="_____mnd12" localSheetId="8">#REF!</definedName>
    <definedName name="_____mnd12" localSheetId="0">#REF!</definedName>
    <definedName name="_____mnd12" localSheetId="10">#REF!</definedName>
    <definedName name="_____mnd12" localSheetId="12">#REF!</definedName>
    <definedName name="_____mnd12" localSheetId="2">#REF!</definedName>
    <definedName name="_____mnd12" localSheetId="4">#REF!</definedName>
    <definedName name="_____mnd12" localSheetId="5">#REF!</definedName>
    <definedName name="_____mnd12" localSheetId="6">#REF!</definedName>
    <definedName name="_____mnd12" localSheetId="7">#REF!</definedName>
    <definedName name="_____mnd12" localSheetId="1">#REF!</definedName>
    <definedName name="_____mnd12">#REF!</definedName>
    <definedName name="_____mnd16" localSheetId="8">#REF!</definedName>
    <definedName name="_____mnd16" localSheetId="0">#REF!</definedName>
    <definedName name="_____mnd16" localSheetId="10">#REF!</definedName>
    <definedName name="_____mnd16" localSheetId="12">#REF!</definedName>
    <definedName name="_____mnd16" localSheetId="2">#REF!</definedName>
    <definedName name="_____mnd16" localSheetId="4">#REF!</definedName>
    <definedName name="_____mnd16" localSheetId="5">#REF!</definedName>
    <definedName name="_____mnd16" localSheetId="6">#REF!</definedName>
    <definedName name="_____mnd16" localSheetId="7">#REF!</definedName>
    <definedName name="_____mnd16" localSheetId="1">#REF!</definedName>
    <definedName name="_____mnd16">#REF!</definedName>
    <definedName name="_____mo2" localSheetId="8">#REF!</definedName>
    <definedName name="_____mo2" localSheetId="0">#REF!</definedName>
    <definedName name="_____mo2" localSheetId="10">#REF!</definedName>
    <definedName name="_____mo2" localSheetId="12">#REF!</definedName>
    <definedName name="_____mo2" localSheetId="2">#REF!</definedName>
    <definedName name="_____mo2" localSheetId="4">#REF!</definedName>
    <definedName name="_____mo2" localSheetId="5">#REF!</definedName>
    <definedName name="_____mo2" localSheetId="6">#REF!</definedName>
    <definedName name="_____mo2" localSheetId="7">#REF!</definedName>
    <definedName name="_____mo2" localSheetId="1">#REF!</definedName>
    <definedName name="_____mo2">#REF!</definedName>
    <definedName name="_____p1" localSheetId="8">#REF!</definedName>
    <definedName name="_____p1" localSheetId="0">#REF!</definedName>
    <definedName name="_____p1" localSheetId="10">#REF!</definedName>
    <definedName name="_____p1" localSheetId="12">#REF!</definedName>
    <definedName name="_____p1" localSheetId="2">#REF!</definedName>
    <definedName name="_____p1" localSheetId="4">#REF!</definedName>
    <definedName name="_____p1" localSheetId="5">#REF!</definedName>
    <definedName name="_____p1" localSheetId="6">#REF!</definedName>
    <definedName name="_____p1" localSheetId="7">#REF!</definedName>
    <definedName name="_____p1" localSheetId="1">#REF!</definedName>
    <definedName name="_____p1">#REF!</definedName>
    <definedName name="_____p10" localSheetId="8">#REF!</definedName>
    <definedName name="_____p10" localSheetId="0">#REF!</definedName>
    <definedName name="_____p10" localSheetId="10">#REF!</definedName>
    <definedName name="_____p10" localSheetId="12">#REF!</definedName>
    <definedName name="_____p10" localSheetId="2">#REF!</definedName>
    <definedName name="_____p10" localSheetId="4">#REF!</definedName>
    <definedName name="_____p10" localSheetId="5">#REF!</definedName>
    <definedName name="_____p10" localSheetId="6">#REF!</definedName>
    <definedName name="_____p10" localSheetId="7">#REF!</definedName>
    <definedName name="_____p10" localSheetId="1">#REF!</definedName>
    <definedName name="_____p10">#REF!</definedName>
    <definedName name="_____p11" localSheetId="8">#REF!</definedName>
    <definedName name="_____p11" localSheetId="0">#REF!</definedName>
    <definedName name="_____p11" localSheetId="10">#REF!</definedName>
    <definedName name="_____p11" localSheetId="12">#REF!</definedName>
    <definedName name="_____p11" localSheetId="2">#REF!</definedName>
    <definedName name="_____p11" localSheetId="4">#REF!</definedName>
    <definedName name="_____p11" localSheetId="5">#REF!</definedName>
    <definedName name="_____p11" localSheetId="6">#REF!</definedName>
    <definedName name="_____p11" localSheetId="7">#REF!</definedName>
    <definedName name="_____p11" localSheetId="1">#REF!</definedName>
    <definedName name="_____p11">#REF!</definedName>
    <definedName name="_____p12" localSheetId="8">#REF!</definedName>
    <definedName name="_____p12" localSheetId="0">#REF!</definedName>
    <definedName name="_____p12" localSheetId="10">#REF!</definedName>
    <definedName name="_____p12" localSheetId="12">#REF!</definedName>
    <definedName name="_____p12" localSheetId="2">#REF!</definedName>
    <definedName name="_____p12" localSheetId="4">#REF!</definedName>
    <definedName name="_____p12" localSheetId="5">#REF!</definedName>
    <definedName name="_____p12" localSheetId="6">#REF!</definedName>
    <definedName name="_____p12" localSheetId="7">#REF!</definedName>
    <definedName name="_____p12" localSheetId="1">#REF!</definedName>
    <definedName name="_____p12">#REF!</definedName>
    <definedName name="_____p13" localSheetId="8">#REF!</definedName>
    <definedName name="_____p13" localSheetId="0">#REF!</definedName>
    <definedName name="_____p13" localSheetId="10">#REF!</definedName>
    <definedName name="_____p13" localSheetId="12">#REF!</definedName>
    <definedName name="_____p13" localSheetId="2">#REF!</definedName>
    <definedName name="_____p13" localSheetId="4">#REF!</definedName>
    <definedName name="_____p13" localSheetId="5">#REF!</definedName>
    <definedName name="_____p13" localSheetId="6">#REF!</definedName>
    <definedName name="_____p13" localSheetId="7">#REF!</definedName>
    <definedName name="_____p13" localSheetId="1">#REF!</definedName>
    <definedName name="_____p13">#REF!</definedName>
    <definedName name="_____p15" localSheetId="8">#REF!</definedName>
    <definedName name="_____p15" localSheetId="0">#REF!</definedName>
    <definedName name="_____p15" localSheetId="10">#REF!</definedName>
    <definedName name="_____p15" localSheetId="12">#REF!</definedName>
    <definedName name="_____p15" localSheetId="2">#REF!</definedName>
    <definedName name="_____p15" localSheetId="4">#REF!</definedName>
    <definedName name="_____p15" localSheetId="5">#REF!</definedName>
    <definedName name="_____p15" localSheetId="6">#REF!</definedName>
    <definedName name="_____p15" localSheetId="7">#REF!</definedName>
    <definedName name="_____p15" localSheetId="1">#REF!</definedName>
    <definedName name="_____p15">#REF!</definedName>
    <definedName name="_____p2" localSheetId="8">#REF!</definedName>
    <definedName name="_____p2" localSheetId="0">#REF!</definedName>
    <definedName name="_____p2" localSheetId="10">#REF!</definedName>
    <definedName name="_____p2" localSheetId="12">#REF!</definedName>
    <definedName name="_____p2" localSheetId="2">#REF!</definedName>
    <definedName name="_____p2" localSheetId="4">#REF!</definedName>
    <definedName name="_____p2" localSheetId="5">#REF!</definedName>
    <definedName name="_____p2" localSheetId="6">#REF!</definedName>
    <definedName name="_____p2" localSheetId="7">#REF!</definedName>
    <definedName name="_____p2" localSheetId="1">#REF!</definedName>
    <definedName name="_____p2">#REF!</definedName>
    <definedName name="_____p23" localSheetId="8">#REF!</definedName>
    <definedName name="_____p23" localSheetId="0">#REF!</definedName>
    <definedName name="_____p23" localSheetId="10">#REF!</definedName>
    <definedName name="_____p23" localSheetId="12">#REF!</definedName>
    <definedName name="_____p23" localSheetId="2">#REF!</definedName>
    <definedName name="_____p23" localSheetId="4">#REF!</definedName>
    <definedName name="_____p23" localSheetId="5">#REF!</definedName>
    <definedName name="_____p23" localSheetId="6">#REF!</definedName>
    <definedName name="_____p23" localSheetId="7">#REF!</definedName>
    <definedName name="_____p23" localSheetId="1">#REF!</definedName>
    <definedName name="_____p23">#REF!</definedName>
    <definedName name="_____p4" localSheetId="8">#REF!</definedName>
    <definedName name="_____p4" localSheetId="0">#REF!</definedName>
    <definedName name="_____p4" localSheetId="10">#REF!</definedName>
    <definedName name="_____p4" localSheetId="12">#REF!</definedName>
    <definedName name="_____p4" localSheetId="2">#REF!</definedName>
    <definedName name="_____p4" localSheetId="4">#REF!</definedName>
    <definedName name="_____p4" localSheetId="5">#REF!</definedName>
    <definedName name="_____p4" localSheetId="6">#REF!</definedName>
    <definedName name="_____p4" localSheetId="7">#REF!</definedName>
    <definedName name="_____p4" localSheetId="1">#REF!</definedName>
    <definedName name="_____p4">#REF!</definedName>
    <definedName name="_____p5" localSheetId="8">#REF!</definedName>
    <definedName name="_____p5" localSheetId="0">#REF!</definedName>
    <definedName name="_____p5" localSheetId="10">#REF!</definedName>
    <definedName name="_____p5" localSheetId="12">#REF!</definedName>
    <definedName name="_____p5" localSheetId="2">#REF!</definedName>
    <definedName name="_____p5" localSheetId="4">#REF!</definedName>
    <definedName name="_____p5" localSheetId="5">#REF!</definedName>
    <definedName name="_____p5" localSheetId="6">#REF!</definedName>
    <definedName name="_____p5" localSheetId="7">#REF!</definedName>
    <definedName name="_____p5" localSheetId="1">#REF!</definedName>
    <definedName name="_____p5">#REF!</definedName>
    <definedName name="_____p6" localSheetId="8">#REF!</definedName>
    <definedName name="_____p6" localSheetId="0">#REF!</definedName>
    <definedName name="_____p6" localSheetId="10">#REF!</definedName>
    <definedName name="_____p6" localSheetId="12">#REF!</definedName>
    <definedName name="_____p6" localSheetId="2">#REF!</definedName>
    <definedName name="_____p6" localSheetId="4">#REF!</definedName>
    <definedName name="_____p6" localSheetId="5">#REF!</definedName>
    <definedName name="_____p6" localSheetId="6">#REF!</definedName>
    <definedName name="_____p6" localSheetId="7">#REF!</definedName>
    <definedName name="_____p6" localSheetId="1">#REF!</definedName>
    <definedName name="_____p6">#REF!</definedName>
    <definedName name="_____p7" localSheetId="8">#REF!</definedName>
    <definedName name="_____p7" localSheetId="0">#REF!</definedName>
    <definedName name="_____p7" localSheetId="10">#REF!</definedName>
    <definedName name="_____p7" localSheetId="12">#REF!</definedName>
    <definedName name="_____p7" localSheetId="2">#REF!</definedName>
    <definedName name="_____p7" localSheetId="4">#REF!</definedName>
    <definedName name="_____p7" localSheetId="5">#REF!</definedName>
    <definedName name="_____p7" localSheetId="6">#REF!</definedName>
    <definedName name="_____p7" localSheetId="7">#REF!</definedName>
    <definedName name="_____p7" localSheetId="1">#REF!</definedName>
    <definedName name="_____p7">#REF!</definedName>
    <definedName name="_____p8" localSheetId="8">#REF!</definedName>
    <definedName name="_____p8" localSheetId="0">#REF!</definedName>
    <definedName name="_____p8" localSheetId="10">#REF!</definedName>
    <definedName name="_____p8" localSheetId="12">#REF!</definedName>
    <definedName name="_____p8" localSheetId="2">#REF!</definedName>
    <definedName name="_____p8" localSheetId="4">#REF!</definedName>
    <definedName name="_____p8" localSheetId="5">#REF!</definedName>
    <definedName name="_____p8" localSheetId="6">#REF!</definedName>
    <definedName name="_____p8" localSheetId="7">#REF!</definedName>
    <definedName name="_____p8" localSheetId="1">#REF!</definedName>
    <definedName name="_____p8">#REF!</definedName>
    <definedName name="_____p9" localSheetId="8">#REF!</definedName>
    <definedName name="_____p9" localSheetId="0">#REF!</definedName>
    <definedName name="_____p9" localSheetId="10">#REF!</definedName>
    <definedName name="_____p9" localSheetId="12">#REF!</definedName>
    <definedName name="_____p9" localSheetId="2">#REF!</definedName>
    <definedName name="_____p9" localSheetId="4">#REF!</definedName>
    <definedName name="_____p9" localSheetId="5">#REF!</definedName>
    <definedName name="_____p9" localSheetId="6">#REF!</definedName>
    <definedName name="_____p9" localSheetId="7">#REF!</definedName>
    <definedName name="_____p9" localSheetId="1">#REF!</definedName>
    <definedName name="_____p9">#REF!</definedName>
    <definedName name="_____pa2" localSheetId="8">#REF!</definedName>
    <definedName name="_____pa2" localSheetId="0">#REF!</definedName>
    <definedName name="_____pa2" localSheetId="10">#REF!</definedName>
    <definedName name="_____pa2" localSheetId="12">#REF!</definedName>
    <definedName name="_____pa2" localSheetId="2">#REF!</definedName>
    <definedName name="_____pa2" localSheetId="4">#REF!</definedName>
    <definedName name="_____pa2" localSheetId="5">#REF!</definedName>
    <definedName name="_____pa2" localSheetId="6">#REF!</definedName>
    <definedName name="_____pa2" localSheetId="7">#REF!</definedName>
    <definedName name="_____pa2" localSheetId="1">#REF!</definedName>
    <definedName name="_____pa2">#REF!</definedName>
    <definedName name="_____pa4" localSheetId="8">#REF!</definedName>
    <definedName name="_____pa4" localSheetId="0">#REF!</definedName>
    <definedName name="_____pa4" localSheetId="10">#REF!</definedName>
    <definedName name="_____pa4" localSheetId="12">#REF!</definedName>
    <definedName name="_____pa4" localSheetId="2">#REF!</definedName>
    <definedName name="_____pa4" localSheetId="4">#REF!</definedName>
    <definedName name="_____pa4" localSheetId="5">#REF!</definedName>
    <definedName name="_____pa4" localSheetId="6">#REF!</definedName>
    <definedName name="_____pa4" localSheetId="7">#REF!</definedName>
    <definedName name="_____pa4" localSheetId="1">#REF!</definedName>
    <definedName name="_____pa4">#REF!</definedName>
    <definedName name="_____pa5" localSheetId="8">#REF!</definedName>
    <definedName name="_____pa5" localSheetId="0">#REF!</definedName>
    <definedName name="_____pa5" localSheetId="10">#REF!</definedName>
    <definedName name="_____pa5" localSheetId="12">#REF!</definedName>
    <definedName name="_____pa5" localSheetId="2">#REF!</definedName>
    <definedName name="_____pa5" localSheetId="4">#REF!</definedName>
    <definedName name="_____pa5" localSheetId="5">#REF!</definedName>
    <definedName name="_____pa5" localSheetId="6">#REF!</definedName>
    <definedName name="_____pa5" localSheetId="7">#REF!</definedName>
    <definedName name="_____pa5" localSheetId="1">#REF!</definedName>
    <definedName name="_____pa5">#REF!</definedName>
    <definedName name="_____pa6" localSheetId="8">#REF!</definedName>
    <definedName name="_____pa6" localSheetId="0">#REF!</definedName>
    <definedName name="_____pa6" localSheetId="10">#REF!</definedName>
    <definedName name="_____pa6" localSheetId="12">#REF!</definedName>
    <definedName name="_____pa6" localSheetId="2">#REF!</definedName>
    <definedName name="_____pa6" localSheetId="4">#REF!</definedName>
    <definedName name="_____pa6" localSheetId="5">#REF!</definedName>
    <definedName name="_____pa6" localSheetId="6">#REF!</definedName>
    <definedName name="_____pa6" localSheetId="7">#REF!</definedName>
    <definedName name="_____pa6" localSheetId="1">#REF!</definedName>
    <definedName name="_____pa6">#REF!</definedName>
    <definedName name="_____pa7" localSheetId="8">#REF!</definedName>
    <definedName name="_____pa7" localSheetId="0">#REF!</definedName>
    <definedName name="_____pa7" localSheetId="10">#REF!</definedName>
    <definedName name="_____pa7" localSheetId="12">#REF!</definedName>
    <definedName name="_____pa7" localSheetId="2">#REF!</definedName>
    <definedName name="_____pa7" localSheetId="4">#REF!</definedName>
    <definedName name="_____pa7" localSheetId="5">#REF!</definedName>
    <definedName name="_____pa7" localSheetId="6">#REF!</definedName>
    <definedName name="_____pa7" localSheetId="7">#REF!</definedName>
    <definedName name="_____pa7" localSheetId="1">#REF!</definedName>
    <definedName name="_____pa7">#REF!</definedName>
    <definedName name="_____pa8" localSheetId="8">#REF!</definedName>
    <definedName name="_____pa8" localSheetId="0">#REF!</definedName>
    <definedName name="_____pa8" localSheetId="10">#REF!</definedName>
    <definedName name="_____pa8" localSheetId="12">#REF!</definedName>
    <definedName name="_____pa8" localSheetId="2">#REF!</definedName>
    <definedName name="_____pa8" localSheetId="4">#REF!</definedName>
    <definedName name="_____pa8" localSheetId="5">#REF!</definedName>
    <definedName name="_____pa8" localSheetId="6">#REF!</definedName>
    <definedName name="_____pa8" localSheetId="7">#REF!</definedName>
    <definedName name="_____pa8" localSheetId="1">#REF!</definedName>
    <definedName name="_____pa8">#REF!</definedName>
    <definedName name="_____pa9" localSheetId="8">#REF!</definedName>
    <definedName name="_____pa9" localSheetId="0">#REF!</definedName>
    <definedName name="_____pa9" localSheetId="10">#REF!</definedName>
    <definedName name="_____pa9" localSheetId="12">#REF!</definedName>
    <definedName name="_____pa9" localSheetId="2">#REF!</definedName>
    <definedName name="_____pa9" localSheetId="4">#REF!</definedName>
    <definedName name="_____pa9" localSheetId="5">#REF!</definedName>
    <definedName name="_____pa9" localSheetId="6">#REF!</definedName>
    <definedName name="_____pa9" localSheetId="7">#REF!</definedName>
    <definedName name="_____pa9" localSheetId="1">#REF!</definedName>
    <definedName name="_____pa9">#REF!</definedName>
    <definedName name="_____Pag1" localSheetId="8">#REF!</definedName>
    <definedName name="_____Pag1" localSheetId="0">#REF!</definedName>
    <definedName name="_____Pag1" localSheetId="10">#REF!</definedName>
    <definedName name="_____Pag1" localSheetId="12">#REF!</definedName>
    <definedName name="_____Pag1" localSheetId="2">#REF!</definedName>
    <definedName name="_____Pag1" localSheetId="4">#REF!</definedName>
    <definedName name="_____Pag1" localSheetId="5">#REF!</definedName>
    <definedName name="_____Pag1" localSheetId="6">#REF!</definedName>
    <definedName name="_____Pag1" localSheetId="7">#REF!</definedName>
    <definedName name="_____Pag1" localSheetId="1">#REF!</definedName>
    <definedName name="_____Pag1">#REF!</definedName>
    <definedName name="_____pag10" localSheetId="8">#REF!</definedName>
    <definedName name="_____pag10" localSheetId="0">#REF!</definedName>
    <definedName name="_____pag10" localSheetId="10">#REF!</definedName>
    <definedName name="_____pag10" localSheetId="12">#REF!</definedName>
    <definedName name="_____pag10" localSheetId="2">#REF!</definedName>
    <definedName name="_____pag10" localSheetId="4">#REF!</definedName>
    <definedName name="_____pag10" localSheetId="5">#REF!</definedName>
    <definedName name="_____pag10" localSheetId="6">#REF!</definedName>
    <definedName name="_____pag10" localSheetId="7">#REF!</definedName>
    <definedName name="_____pag10" localSheetId="1">#REF!</definedName>
    <definedName name="_____pag10">#REF!</definedName>
    <definedName name="_____pag11" localSheetId="8">#REF!</definedName>
    <definedName name="_____pag11" localSheetId="0">#REF!</definedName>
    <definedName name="_____pag11" localSheetId="10">#REF!</definedName>
    <definedName name="_____pag11" localSheetId="12">#REF!</definedName>
    <definedName name="_____pag11" localSheetId="2">#REF!</definedName>
    <definedName name="_____pag11" localSheetId="4">#REF!</definedName>
    <definedName name="_____pag11" localSheetId="5">#REF!</definedName>
    <definedName name="_____pag11" localSheetId="6">#REF!</definedName>
    <definedName name="_____pag11" localSheetId="7">#REF!</definedName>
    <definedName name="_____pag11" localSheetId="1">#REF!</definedName>
    <definedName name="_____pag11">#REF!</definedName>
    <definedName name="_____pag12" localSheetId="8">#REF!</definedName>
    <definedName name="_____pag12" localSheetId="0">#REF!</definedName>
    <definedName name="_____pag12" localSheetId="10">#REF!</definedName>
    <definedName name="_____pag12" localSheetId="12">#REF!</definedName>
    <definedName name="_____pag12" localSheetId="2">#REF!</definedName>
    <definedName name="_____pag12" localSheetId="4">#REF!</definedName>
    <definedName name="_____pag12" localSheetId="5">#REF!</definedName>
    <definedName name="_____pag12" localSheetId="6">#REF!</definedName>
    <definedName name="_____pag12" localSheetId="7">#REF!</definedName>
    <definedName name="_____pag12" localSheetId="1">#REF!</definedName>
    <definedName name="_____pag12">#REF!</definedName>
    <definedName name="_____pag13" localSheetId="8">#REF!</definedName>
    <definedName name="_____pag13" localSheetId="0">#REF!</definedName>
    <definedName name="_____pag13" localSheetId="10">#REF!</definedName>
    <definedName name="_____pag13" localSheetId="12">#REF!</definedName>
    <definedName name="_____pag13" localSheetId="2">#REF!</definedName>
    <definedName name="_____pag13" localSheetId="4">#REF!</definedName>
    <definedName name="_____pag13" localSheetId="5">#REF!</definedName>
    <definedName name="_____pag13" localSheetId="6">#REF!</definedName>
    <definedName name="_____pag13" localSheetId="7">#REF!</definedName>
    <definedName name="_____pag13" localSheetId="1">#REF!</definedName>
    <definedName name="_____pag13">#REF!</definedName>
    <definedName name="_____pag14" localSheetId="8">#REF!</definedName>
    <definedName name="_____pag14" localSheetId="0">#REF!</definedName>
    <definedName name="_____pag14" localSheetId="10">#REF!</definedName>
    <definedName name="_____pag14" localSheetId="12">#REF!</definedName>
    <definedName name="_____pag14" localSheetId="2">#REF!</definedName>
    <definedName name="_____pag14" localSheetId="4">#REF!</definedName>
    <definedName name="_____pag14" localSheetId="5">#REF!</definedName>
    <definedName name="_____pag14" localSheetId="6">#REF!</definedName>
    <definedName name="_____pag14" localSheetId="7">#REF!</definedName>
    <definedName name="_____pag14" localSheetId="1">#REF!</definedName>
    <definedName name="_____pag14">#REF!</definedName>
    <definedName name="_____pag15" localSheetId="8">#REF!</definedName>
    <definedName name="_____pag15" localSheetId="0">#REF!</definedName>
    <definedName name="_____pag15" localSheetId="10">#REF!</definedName>
    <definedName name="_____pag15" localSheetId="12">#REF!</definedName>
    <definedName name="_____pag15" localSheetId="2">#REF!</definedName>
    <definedName name="_____pag15" localSheetId="4">#REF!</definedName>
    <definedName name="_____pag15" localSheetId="5">#REF!</definedName>
    <definedName name="_____pag15" localSheetId="6">#REF!</definedName>
    <definedName name="_____pag15" localSheetId="7">#REF!</definedName>
    <definedName name="_____pag15" localSheetId="1">#REF!</definedName>
    <definedName name="_____pag15">#REF!</definedName>
    <definedName name="_____pag16" localSheetId="8">#REF!</definedName>
    <definedName name="_____pag16" localSheetId="0">#REF!</definedName>
    <definedName name="_____pag16" localSheetId="10">#REF!</definedName>
    <definedName name="_____pag16" localSheetId="12">#REF!</definedName>
    <definedName name="_____pag16" localSheetId="2">#REF!</definedName>
    <definedName name="_____pag16" localSheetId="4">#REF!</definedName>
    <definedName name="_____pag16" localSheetId="5">#REF!</definedName>
    <definedName name="_____pag16" localSheetId="6">#REF!</definedName>
    <definedName name="_____pag16" localSheetId="7">#REF!</definedName>
    <definedName name="_____pag16" localSheetId="1">#REF!</definedName>
    <definedName name="_____pag16">#REF!</definedName>
    <definedName name="_____pag17" localSheetId="8">#REF!</definedName>
    <definedName name="_____pag17" localSheetId="0">#REF!</definedName>
    <definedName name="_____pag17" localSheetId="10">#REF!</definedName>
    <definedName name="_____pag17" localSheetId="12">#REF!</definedName>
    <definedName name="_____pag17" localSheetId="2">#REF!</definedName>
    <definedName name="_____pag17" localSheetId="4">#REF!</definedName>
    <definedName name="_____pag17" localSheetId="5">#REF!</definedName>
    <definedName name="_____pag17" localSheetId="6">#REF!</definedName>
    <definedName name="_____pag17" localSheetId="7">#REF!</definedName>
    <definedName name="_____pag17" localSheetId="1">#REF!</definedName>
    <definedName name="_____pag17">#REF!</definedName>
    <definedName name="_____pag18" localSheetId="8">#REF!</definedName>
    <definedName name="_____pag18" localSheetId="0">#REF!</definedName>
    <definedName name="_____pag18" localSheetId="10">#REF!</definedName>
    <definedName name="_____pag18" localSheetId="12">#REF!</definedName>
    <definedName name="_____pag18" localSheetId="2">#REF!</definedName>
    <definedName name="_____pag18" localSheetId="4">#REF!</definedName>
    <definedName name="_____pag18" localSheetId="5">#REF!</definedName>
    <definedName name="_____pag18" localSheetId="6">#REF!</definedName>
    <definedName name="_____pag18" localSheetId="7">#REF!</definedName>
    <definedName name="_____pag18" localSheetId="1">#REF!</definedName>
    <definedName name="_____pag18">#REF!</definedName>
    <definedName name="_____pag19" localSheetId="8">#REF!</definedName>
    <definedName name="_____pag19" localSheetId="0">#REF!</definedName>
    <definedName name="_____pag19" localSheetId="10">#REF!</definedName>
    <definedName name="_____pag19" localSheetId="12">#REF!</definedName>
    <definedName name="_____pag19" localSheetId="2">#REF!</definedName>
    <definedName name="_____pag19" localSheetId="4">#REF!</definedName>
    <definedName name="_____pag19" localSheetId="5">#REF!</definedName>
    <definedName name="_____pag19" localSheetId="6">#REF!</definedName>
    <definedName name="_____pag19" localSheetId="7">#REF!</definedName>
    <definedName name="_____pag19" localSheetId="1">#REF!</definedName>
    <definedName name="_____pag19">#REF!</definedName>
    <definedName name="_____pag2" localSheetId="8">#REF!</definedName>
    <definedName name="_____pag2" localSheetId="0">#REF!</definedName>
    <definedName name="_____pag2" localSheetId="10">#REF!</definedName>
    <definedName name="_____pag2" localSheetId="12">#REF!</definedName>
    <definedName name="_____pag2" localSheetId="2">#REF!</definedName>
    <definedName name="_____pag2" localSheetId="4">#REF!</definedName>
    <definedName name="_____pag2" localSheetId="5">#REF!</definedName>
    <definedName name="_____pag2" localSheetId="6">#REF!</definedName>
    <definedName name="_____pag2" localSheetId="7">#REF!</definedName>
    <definedName name="_____pag2" localSheetId="1">#REF!</definedName>
    <definedName name="_____pag2">#REF!</definedName>
    <definedName name="_____pag20" localSheetId="8">#REF!</definedName>
    <definedName name="_____pag20" localSheetId="0">#REF!</definedName>
    <definedName name="_____pag20" localSheetId="10">#REF!</definedName>
    <definedName name="_____pag20" localSheetId="12">#REF!</definedName>
    <definedName name="_____pag20" localSheetId="2">#REF!</definedName>
    <definedName name="_____pag20" localSheetId="4">#REF!</definedName>
    <definedName name="_____pag20" localSheetId="5">#REF!</definedName>
    <definedName name="_____pag20" localSheetId="6">#REF!</definedName>
    <definedName name="_____pag20" localSheetId="7">#REF!</definedName>
    <definedName name="_____pag20" localSheetId="1">#REF!</definedName>
    <definedName name="_____pag20">#REF!</definedName>
    <definedName name="_____pag21" localSheetId="8">#REF!</definedName>
    <definedName name="_____pag21" localSheetId="0">#REF!</definedName>
    <definedName name="_____pag21" localSheetId="10">#REF!</definedName>
    <definedName name="_____pag21" localSheetId="12">#REF!</definedName>
    <definedName name="_____pag21" localSheetId="2">#REF!</definedName>
    <definedName name="_____pag21" localSheetId="4">#REF!</definedName>
    <definedName name="_____pag21" localSheetId="5">#REF!</definedName>
    <definedName name="_____pag21" localSheetId="6">#REF!</definedName>
    <definedName name="_____pag21" localSheetId="7">#REF!</definedName>
    <definedName name="_____pag21" localSheetId="1">#REF!</definedName>
    <definedName name="_____pag21">#REF!</definedName>
    <definedName name="_____pag3" localSheetId="8">#REF!</definedName>
    <definedName name="_____pag3" localSheetId="0">#REF!</definedName>
    <definedName name="_____pag3" localSheetId="10">#REF!</definedName>
    <definedName name="_____pag3" localSheetId="12">#REF!</definedName>
    <definedName name="_____pag3" localSheetId="2">#REF!</definedName>
    <definedName name="_____pag3" localSheetId="4">#REF!</definedName>
    <definedName name="_____pag3" localSheetId="5">#REF!</definedName>
    <definedName name="_____pag3" localSheetId="6">#REF!</definedName>
    <definedName name="_____pag3" localSheetId="7">#REF!</definedName>
    <definedName name="_____pag3" localSheetId="1">#REF!</definedName>
    <definedName name="_____pag3">#REF!</definedName>
    <definedName name="_____pag4" localSheetId="8">#REF!</definedName>
    <definedName name="_____pag4" localSheetId="0">#REF!</definedName>
    <definedName name="_____pag4" localSheetId="10">#REF!</definedName>
    <definedName name="_____pag4" localSheetId="12">#REF!</definedName>
    <definedName name="_____pag4" localSheetId="2">#REF!</definedName>
    <definedName name="_____pag4" localSheetId="4">#REF!</definedName>
    <definedName name="_____pag4" localSheetId="5">#REF!</definedName>
    <definedName name="_____pag4" localSheetId="6">#REF!</definedName>
    <definedName name="_____pag4" localSheetId="7">#REF!</definedName>
    <definedName name="_____pag4" localSheetId="1">#REF!</definedName>
    <definedName name="_____pag4">#REF!</definedName>
    <definedName name="_____pag5" localSheetId="8">#REF!</definedName>
    <definedName name="_____pag5" localSheetId="0">#REF!</definedName>
    <definedName name="_____pag5" localSheetId="10">#REF!</definedName>
    <definedName name="_____pag5" localSheetId="12">#REF!</definedName>
    <definedName name="_____pag5" localSheetId="2">#REF!</definedName>
    <definedName name="_____pag5" localSheetId="4">#REF!</definedName>
    <definedName name="_____pag5" localSheetId="5">#REF!</definedName>
    <definedName name="_____pag5" localSheetId="6">#REF!</definedName>
    <definedName name="_____pag5" localSheetId="7">#REF!</definedName>
    <definedName name="_____pag5" localSheetId="1">#REF!</definedName>
    <definedName name="_____pag5">#REF!</definedName>
    <definedName name="_____pag6" localSheetId="8">#REF!</definedName>
    <definedName name="_____pag6" localSheetId="0">#REF!</definedName>
    <definedName name="_____pag6" localSheetId="10">#REF!</definedName>
    <definedName name="_____pag6" localSheetId="12">#REF!</definedName>
    <definedName name="_____pag6" localSheetId="2">#REF!</definedName>
    <definedName name="_____pag6" localSheetId="4">#REF!</definedName>
    <definedName name="_____pag6" localSheetId="5">#REF!</definedName>
    <definedName name="_____pag6" localSheetId="6">#REF!</definedName>
    <definedName name="_____pag6" localSheetId="7">#REF!</definedName>
    <definedName name="_____pag6" localSheetId="1">#REF!</definedName>
    <definedName name="_____pag6">#REF!</definedName>
    <definedName name="_____pag7" localSheetId="8">#REF!</definedName>
    <definedName name="_____pag7" localSheetId="0">#REF!</definedName>
    <definedName name="_____pag7" localSheetId="10">#REF!</definedName>
    <definedName name="_____pag7" localSheetId="12">#REF!</definedName>
    <definedName name="_____pag7" localSheetId="2">#REF!</definedName>
    <definedName name="_____pag7" localSheetId="4">#REF!</definedName>
    <definedName name="_____pag7" localSheetId="5">#REF!</definedName>
    <definedName name="_____pag7" localSheetId="6">#REF!</definedName>
    <definedName name="_____pag7" localSheetId="7">#REF!</definedName>
    <definedName name="_____pag7" localSheetId="1">#REF!</definedName>
    <definedName name="_____pag7">#REF!</definedName>
    <definedName name="_____pag8" localSheetId="8">#REF!</definedName>
    <definedName name="_____pag8" localSheetId="0">#REF!</definedName>
    <definedName name="_____pag8" localSheetId="10">#REF!</definedName>
    <definedName name="_____pag8" localSheetId="12">#REF!</definedName>
    <definedName name="_____pag8" localSheetId="2">#REF!</definedName>
    <definedName name="_____pag8" localSheetId="4">#REF!</definedName>
    <definedName name="_____pag8" localSheetId="5">#REF!</definedName>
    <definedName name="_____pag8" localSheetId="6">#REF!</definedName>
    <definedName name="_____pag8" localSheetId="7">#REF!</definedName>
    <definedName name="_____pag8" localSheetId="1">#REF!</definedName>
    <definedName name="_____pag8">#REF!</definedName>
    <definedName name="_____pag9" localSheetId="8">#REF!</definedName>
    <definedName name="_____pag9" localSheetId="0">#REF!</definedName>
    <definedName name="_____pag9" localSheetId="10">#REF!</definedName>
    <definedName name="_____pag9" localSheetId="12">#REF!</definedName>
    <definedName name="_____pag9" localSheetId="2">#REF!</definedName>
    <definedName name="_____pag9" localSheetId="4">#REF!</definedName>
    <definedName name="_____pag9" localSheetId="5">#REF!</definedName>
    <definedName name="_____pag9" localSheetId="6">#REF!</definedName>
    <definedName name="_____pag9" localSheetId="7">#REF!</definedName>
    <definedName name="_____pag9" localSheetId="1">#REF!</definedName>
    <definedName name="_____pag9">#REF!</definedName>
    <definedName name="_____pd12" localSheetId="8">#REF!</definedName>
    <definedName name="_____pd12" localSheetId="0">#REF!</definedName>
    <definedName name="_____pd12" localSheetId="10">#REF!</definedName>
    <definedName name="_____pd12" localSheetId="12">#REF!</definedName>
    <definedName name="_____pd12" localSheetId="2">#REF!</definedName>
    <definedName name="_____pd12" localSheetId="4">#REF!</definedName>
    <definedName name="_____pd12" localSheetId="5">#REF!</definedName>
    <definedName name="_____pd12" localSheetId="6">#REF!</definedName>
    <definedName name="_____pd12" localSheetId="7">#REF!</definedName>
    <definedName name="_____pd12" localSheetId="1">#REF!</definedName>
    <definedName name="_____pd12">#REF!</definedName>
    <definedName name="_____pd16" localSheetId="8">#REF!</definedName>
    <definedName name="_____pd16" localSheetId="0">#REF!</definedName>
    <definedName name="_____pd16" localSheetId="10">#REF!</definedName>
    <definedName name="_____pd16" localSheetId="12">#REF!</definedName>
    <definedName name="_____pd16" localSheetId="2">#REF!</definedName>
    <definedName name="_____pd16" localSheetId="4">#REF!</definedName>
    <definedName name="_____pd16" localSheetId="5">#REF!</definedName>
    <definedName name="_____pd16" localSheetId="6">#REF!</definedName>
    <definedName name="_____pd16" localSheetId="7">#REF!</definedName>
    <definedName name="_____pd16" localSheetId="1">#REF!</definedName>
    <definedName name="_____pd16">#REF!</definedName>
    <definedName name="_____pmd12" localSheetId="8">#REF!</definedName>
    <definedName name="_____pmd12" localSheetId="0">#REF!</definedName>
    <definedName name="_____pmd12" localSheetId="10">#REF!</definedName>
    <definedName name="_____pmd12" localSheetId="12">#REF!</definedName>
    <definedName name="_____pmd12" localSheetId="2">#REF!</definedName>
    <definedName name="_____pmd12" localSheetId="4">#REF!</definedName>
    <definedName name="_____pmd12" localSheetId="5">#REF!</definedName>
    <definedName name="_____pmd12" localSheetId="6">#REF!</definedName>
    <definedName name="_____pmd12" localSheetId="7">#REF!</definedName>
    <definedName name="_____pmd12" localSheetId="1">#REF!</definedName>
    <definedName name="_____pmd12">#REF!</definedName>
    <definedName name="_____pmd16" localSheetId="8">#REF!</definedName>
    <definedName name="_____pmd16" localSheetId="0">#REF!</definedName>
    <definedName name="_____pmd16" localSheetId="10">#REF!</definedName>
    <definedName name="_____pmd16" localSheetId="12">#REF!</definedName>
    <definedName name="_____pmd16" localSheetId="2">#REF!</definedName>
    <definedName name="_____pmd16" localSheetId="4">#REF!</definedName>
    <definedName name="_____pmd16" localSheetId="5">#REF!</definedName>
    <definedName name="_____pmd16" localSheetId="6">#REF!</definedName>
    <definedName name="_____pmd16" localSheetId="7">#REF!</definedName>
    <definedName name="_____pmd16" localSheetId="1">#REF!</definedName>
    <definedName name="_____pmd16">#REF!</definedName>
    <definedName name="_____pxd12" localSheetId="8">#REF!</definedName>
    <definedName name="_____pxd12" localSheetId="0">#REF!</definedName>
    <definedName name="_____pxd12" localSheetId="10">#REF!</definedName>
    <definedName name="_____pxd12" localSheetId="12">#REF!</definedName>
    <definedName name="_____pxd12" localSheetId="2">#REF!</definedName>
    <definedName name="_____pxd12" localSheetId="4">#REF!</definedName>
    <definedName name="_____pxd12" localSheetId="5">#REF!</definedName>
    <definedName name="_____pxd12" localSheetId="6">#REF!</definedName>
    <definedName name="_____pxd12" localSheetId="7">#REF!</definedName>
    <definedName name="_____pxd12" localSheetId="1">#REF!</definedName>
    <definedName name="_____pxd12">#REF!</definedName>
    <definedName name="_____pxd16" localSheetId="8">#REF!</definedName>
    <definedName name="_____pxd16" localSheetId="0">#REF!</definedName>
    <definedName name="_____pxd16" localSheetId="10">#REF!</definedName>
    <definedName name="_____pxd16" localSheetId="12">#REF!</definedName>
    <definedName name="_____pxd16" localSheetId="2">#REF!</definedName>
    <definedName name="_____pxd16" localSheetId="4">#REF!</definedName>
    <definedName name="_____pxd16" localSheetId="5">#REF!</definedName>
    <definedName name="_____pxd16" localSheetId="6">#REF!</definedName>
    <definedName name="_____pxd16" localSheetId="7">#REF!</definedName>
    <definedName name="_____pxd16" localSheetId="1">#REF!</definedName>
    <definedName name="_____pxd16">#REF!</definedName>
    <definedName name="_____se1" localSheetId="8">#REF!</definedName>
    <definedName name="_____se1" localSheetId="0">#REF!</definedName>
    <definedName name="_____se1" localSheetId="10">#REF!</definedName>
    <definedName name="_____se1" localSheetId="12">#REF!</definedName>
    <definedName name="_____se1" localSheetId="2">#REF!</definedName>
    <definedName name="_____se1" localSheetId="4">#REF!</definedName>
    <definedName name="_____se1" localSheetId="5">#REF!</definedName>
    <definedName name="_____se1" localSheetId="6">#REF!</definedName>
    <definedName name="_____se1" localSheetId="7">#REF!</definedName>
    <definedName name="_____se1" localSheetId="1">#REF!</definedName>
    <definedName name="_____se1">#REF!</definedName>
    <definedName name="_____se2" localSheetId="8">#REF!</definedName>
    <definedName name="_____se2" localSheetId="0">#REF!</definedName>
    <definedName name="_____se2" localSheetId="10">#REF!</definedName>
    <definedName name="_____se2" localSheetId="12">#REF!</definedName>
    <definedName name="_____se2" localSheetId="2">#REF!</definedName>
    <definedName name="_____se2" localSheetId="4">#REF!</definedName>
    <definedName name="_____se2" localSheetId="5">#REF!</definedName>
    <definedName name="_____se2" localSheetId="6">#REF!</definedName>
    <definedName name="_____se2" localSheetId="7">#REF!</definedName>
    <definedName name="_____se2" localSheetId="1">#REF!</definedName>
    <definedName name="_____se2">#REF!</definedName>
    <definedName name="_____se4" localSheetId="8">#REF!</definedName>
    <definedName name="_____se4" localSheetId="0">#REF!</definedName>
    <definedName name="_____se4" localSheetId="10">#REF!</definedName>
    <definedName name="_____se4" localSheetId="12">#REF!</definedName>
    <definedName name="_____se4" localSheetId="2">#REF!</definedName>
    <definedName name="_____se4" localSheetId="4">#REF!</definedName>
    <definedName name="_____se4" localSheetId="5">#REF!</definedName>
    <definedName name="_____se4" localSheetId="6">#REF!</definedName>
    <definedName name="_____se4" localSheetId="7">#REF!</definedName>
    <definedName name="_____se4" localSheetId="1">#REF!</definedName>
    <definedName name="_____se4">#REF!</definedName>
    <definedName name="_____sem2" localSheetId="8">#REF!</definedName>
    <definedName name="_____sem2" localSheetId="0">#REF!</definedName>
    <definedName name="_____sem2" localSheetId="10">#REF!</definedName>
    <definedName name="_____sem2" localSheetId="12">#REF!</definedName>
    <definedName name="_____sem2" localSheetId="2">#REF!</definedName>
    <definedName name="_____sem2" localSheetId="4">#REF!</definedName>
    <definedName name="_____sem2" localSheetId="5">#REF!</definedName>
    <definedName name="_____sem2" localSheetId="6">#REF!</definedName>
    <definedName name="_____sem2" localSheetId="7">#REF!</definedName>
    <definedName name="_____sem2" localSheetId="1">#REF!</definedName>
    <definedName name="_____sem2">#REF!</definedName>
    <definedName name="_____sem3" localSheetId="8">#REF!</definedName>
    <definedName name="_____sem3" localSheetId="0">#REF!</definedName>
    <definedName name="_____sem3" localSheetId="10">#REF!</definedName>
    <definedName name="_____sem3" localSheetId="12">#REF!</definedName>
    <definedName name="_____sem3" localSheetId="2">#REF!</definedName>
    <definedName name="_____sem3" localSheetId="4">#REF!</definedName>
    <definedName name="_____sem3" localSheetId="5">#REF!</definedName>
    <definedName name="_____sem3" localSheetId="6">#REF!</definedName>
    <definedName name="_____sem3" localSheetId="7">#REF!</definedName>
    <definedName name="_____sem3" localSheetId="1">#REF!</definedName>
    <definedName name="_____sem3">#REF!</definedName>
    <definedName name="_____tcn1" localSheetId="8">#REF!</definedName>
    <definedName name="_____tcn1" localSheetId="0">#REF!</definedName>
    <definedName name="_____tcn1" localSheetId="10">#REF!</definedName>
    <definedName name="_____tcn1" localSheetId="12">#REF!</definedName>
    <definedName name="_____tcn1" localSheetId="2">#REF!</definedName>
    <definedName name="_____tcn1" localSheetId="4">#REF!</definedName>
    <definedName name="_____tcn1" localSheetId="5">#REF!</definedName>
    <definedName name="_____tcn1" localSheetId="6">#REF!</definedName>
    <definedName name="_____tcn1" localSheetId="7">#REF!</definedName>
    <definedName name="_____tcn1" localSheetId="1">#REF!</definedName>
    <definedName name="_____tcn1">#REF!</definedName>
    <definedName name="_____tcn2" localSheetId="8">#REF!</definedName>
    <definedName name="_____tcn2" localSheetId="0">#REF!</definedName>
    <definedName name="_____tcn2" localSheetId="10">#REF!</definedName>
    <definedName name="_____tcn2" localSheetId="12">#REF!</definedName>
    <definedName name="_____tcn2" localSheetId="2">#REF!</definedName>
    <definedName name="_____tcn2" localSheetId="4">#REF!</definedName>
    <definedName name="_____tcn2" localSheetId="5">#REF!</definedName>
    <definedName name="_____tcn2" localSheetId="6">#REF!</definedName>
    <definedName name="_____tcn2" localSheetId="7">#REF!</definedName>
    <definedName name="_____tcn2" localSheetId="1">#REF!</definedName>
    <definedName name="_____tcn2">#REF!</definedName>
    <definedName name="_____tcn3" localSheetId="8">#REF!</definedName>
    <definedName name="_____tcn3" localSheetId="0">#REF!</definedName>
    <definedName name="_____tcn3" localSheetId="10">#REF!</definedName>
    <definedName name="_____tcn3" localSheetId="12">#REF!</definedName>
    <definedName name="_____tcn3" localSheetId="2">#REF!</definedName>
    <definedName name="_____tcn3" localSheetId="4">#REF!</definedName>
    <definedName name="_____tcn3" localSheetId="5">#REF!</definedName>
    <definedName name="_____tcn3" localSheetId="6">#REF!</definedName>
    <definedName name="_____tcn3" localSheetId="7">#REF!</definedName>
    <definedName name="_____tcn3" localSheetId="1">#REF!</definedName>
    <definedName name="_____tcn3">#REF!</definedName>
    <definedName name="_____tcn4" localSheetId="8">#REF!</definedName>
    <definedName name="_____tcn4" localSheetId="0">#REF!</definedName>
    <definedName name="_____tcn4" localSheetId="10">#REF!</definedName>
    <definedName name="_____tcn4" localSheetId="12">#REF!</definedName>
    <definedName name="_____tcn4" localSheetId="2">#REF!</definedName>
    <definedName name="_____tcn4" localSheetId="4">#REF!</definedName>
    <definedName name="_____tcn4" localSheetId="5">#REF!</definedName>
    <definedName name="_____tcn4" localSheetId="6">#REF!</definedName>
    <definedName name="_____tcn4" localSheetId="7">#REF!</definedName>
    <definedName name="_____tcn4" localSheetId="1">#REF!</definedName>
    <definedName name="_____tcn4">#REF!</definedName>
    <definedName name="_____tcr5" localSheetId="8">#REF!</definedName>
    <definedName name="_____tcr5" localSheetId="0">#REF!</definedName>
    <definedName name="_____tcr5" localSheetId="10">#REF!</definedName>
    <definedName name="_____tcr5" localSheetId="12">#REF!</definedName>
    <definedName name="_____tcr5" localSheetId="2">#REF!</definedName>
    <definedName name="_____tcr5" localSheetId="4">#REF!</definedName>
    <definedName name="_____tcr5" localSheetId="5">#REF!</definedName>
    <definedName name="_____tcr5" localSheetId="6">#REF!</definedName>
    <definedName name="_____tcr5" localSheetId="7">#REF!</definedName>
    <definedName name="_____tcr5" localSheetId="1">#REF!</definedName>
    <definedName name="_____tcr5">#REF!</definedName>
    <definedName name="_____vat2">#N/A</definedName>
    <definedName name="_____xbd12" localSheetId="8">#REF!</definedName>
    <definedName name="_____xbd12" localSheetId="0">#REF!</definedName>
    <definedName name="_____xbd12" localSheetId="10">#REF!</definedName>
    <definedName name="_____xbd12" localSheetId="12">#REF!</definedName>
    <definedName name="_____xbd12" localSheetId="2">#REF!</definedName>
    <definedName name="_____xbd12" localSheetId="4">#REF!</definedName>
    <definedName name="_____xbd12" localSheetId="5">#REF!</definedName>
    <definedName name="_____xbd12" localSheetId="6">#REF!</definedName>
    <definedName name="_____xbd12" localSheetId="7">#REF!</definedName>
    <definedName name="_____xbd12" localSheetId="1">#REF!</definedName>
    <definedName name="_____xbd12">#REF!</definedName>
    <definedName name="_____xbd16" localSheetId="8">#REF!</definedName>
    <definedName name="_____xbd16" localSheetId="0">#REF!</definedName>
    <definedName name="_____xbd16" localSheetId="10">#REF!</definedName>
    <definedName name="_____xbd16" localSheetId="12">#REF!</definedName>
    <definedName name="_____xbd16" localSheetId="2">#REF!</definedName>
    <definedName name="_____xbd16" localSheetId="4">#REF!</definedName>
    <definedName name="_____xbd16" localSheetId="5">#REF!</definedName>
    <definedName name="_____xbd16" localSheetId="6">#REF!</definedName>
    <definedName name="_____xbd16" localSheetId="7">#REF!</definedName>
    <definedName name="_____xbd16" localSheetId="1">#REF!</definedName>
    <definedName name="_____xbd16">#REF!</definedName>
    <definedName name="_____xd12" localSheetId="8">#REF!</definedName>
    <definedName name="_____xd12" localSheetId="0">#REF!</definedName>
    <definedName name="_____xd12" localSheetId="10">#REF!</definedName>
    <definedName name="_____xd12" localSheetId="12">#REF!</definedName>
    <definedName name="_____xd12" localSheetId="2">#REF!</definedName>
    <definedName name="_____xd12" localSheetId="4">#REF!</definedName>
    <definedName name="_____xd12" localSheetId="5">#REF!</definedName>
    <definedName name="_____xd12" localSheetId="6">#REF!</definedName>
    <definedName name="_____xd12" localSheetId="7">#REF!</definedName>
    <definedName name="_____xd12" localSheetId="1">#REF!</definedName>
    <definedName name="_____xd12">#REF!</definedName>
    <definedName name="_____xd16" localSheetId="8">#REF!</definedName>
    <definedName name="_____xd16" localSheetId="0">#REF!</definedName>
    <definedName name="_____xd16" localSheetId="10">#REF!</definedName>
    <definedName name="_____xd16" localSheetId="12">#REF!</definedName>
    <definedName name="_____xd16" localSheetId="2">#REF!</definedName>
    <definedName name="_____xd16" localSheetId="4">#REF!</definedName>
    <definedName name="_____xd16" localSheetId="5">#REF!</definedName>
    <definedName name="_____xd16" localSheetId="6">#REF!</definedName>
    <definedName name="_____xd16" localSheetId="7">#REF!</definedName>
    <definedName name="_____xd16" localSheetId="1">#REF!</definedName>
    <definedName name="_____xd16">#REF!</definedName>
    <definedName name="_____yd12" localSheetId="8">#REF!</definedName>
    <definedName name="_____yd12" localSheetId="0">#REF!</definedName>
    <definedName name="_____yd12" localSheetId="10">#REF!</definedName>
    <definedName name="_____yd12" localSheetId="12">#REF!</definedName>
    <definedName name="_____yd12" localSheetId="2">#REF!</definedName>
    <definedName name="_____yd12" localSheetId="4">#REF!</definedName>
    <definedName name="_____yd12" localSheetId="5">#REF!</definedName>
    <definedName name="_____yd12" localSheetId="6">#REF!</definedName>
    <definedName name="_____yd12" localSheetId="7">#REF!</definedName>
    <definedName name="_____yd12" localSheetId="1">#REF!</definedName>
    <definedName name="_____yd12">#REF!</definedName>
    <definedName name="_____yd16" localSheetId="8">#REF!</definedName>
    <definedName name="_____yd16" localSheetId="0">#REF!</definedName>
    <definedName name="_____yd16" localSheetId="10">#REF!</definedName>
    <definedName name="_____yd16" localSheetId="12">#REF!</definedName>
    <definedName name="_____yd16" localSheetId="2">#REF!</definedName>
    <definedName name="_____yd16" localSheetId="4">#REF!</definedName>
    <definedName name="_____yd16" localSheetId="5">#REF!</definedName>
    <definedName name="_____yd16" localSheetId="6">#REF!</definedName>
    <definedName name="_____yd16" localSheetId="7">#REF!</definedName>
    <definedName name="_____yd16" localSheetId="1">#REF!</definedName>
    <definedName name="_____yd16">#REF!</definedName>
    <definedName name="____a1" localSheetId="8">#REF!</definedName>
    <definedName name="____a1" localSheetId="0">#REF!</definedName>
    <definedName name="____a1" localSheetId="10">#REF!</definedName>
    <definedName name="____a1" localSheetId="12">#REF!</definedName>
    <definedName name="____a1" localSheetId="2">#REF!</definedName>
    <definedName name="____a1" localSheetId="4">#REF!</definedName>
    <definedName name="____a1" localSheetId="5">#REF!</definedName>
    <definedName name="____a1" localSheetId="6">#REF!</definedName>
    <definedName name="____a1" localSheetId="7">#REF!</definedName>
    <definedName name="____a1" localSheetId="1">#REF!</definedName>
    <definedName name="____a1">#REF!</definedName>
    <definedName name="____a94" localSheetId="8">#REF!</definedName>
    <definedName name="____a94" localSheetId="0">#REF!</definedName>
    <definedName name="____a94" localSheetId="10">#REF!</definedName>
    <definedName name="____a94" localSheetId="12">#REF!</definedName>
    <definedName name="____a94" localSheetId="2">#REF!</definedName>
    <definedName name="____a94" localSheetId="4">#REF!</definedName>
    <definedName name="____a94" localSheetId="5">#REF!</definedName>
    <definedName name="____a94" localSheetId="6">#REF!</definedName>
    <definedName name="____a94" localSheetId="7">#REF!</definedName>
    <definedName name="____a94" localSheetId="1">#REF!</definedName>
    <definedName name="____a94">#REF!</definedName>
    <definedName name="____a95" localSheetId="8">#REF!</definedName>
    <definedName name="____a95" localSheetId="0">#REF!</definedName>
    <definedName name="____a95" localSheetId="10">#REF!</definedName>
    <definedName name="____a95" localSheetId="12">#REF!</definedName>
    <definedName name="____a95" localSheetId="2">#REF!</definedName>
    <definedName name="____a95" localSheetId="4">#REF!</definedName>
    <definedName name="____a95" localSheetId="5">#REF!</definedName>
    <definedName name="____a95" localSheetId="6">#REF!</definedName>
    <definedName name="____a95" localSheetId="7">#REF!</definedName>
    <definedName name="____a95" localSheetId="1">#REF!</definedName>
    <definedName name="____a95">#REF!</definedName>
    <definedName name="____Arg1" localSheetId="8">#REF!</definedName>
    <definedName name="____Arg1" localSheetId="0">#REF!</definedName>
    <definedName name="____Arg1" localSheetId="10">#REF!</definedName>
    <definedName name="____Arg1" localSheetId="12">#REF!</definedName>
    <definedName name="____Arg1" localSheetId="2">#REF!</definedName>
    <definedName name="____Arg1" localSheetId="4">#REF!</definedName>
    <definedName name="____Arg1" localSheetId="5">#REF!</definedName>
    <definedName name="____Arg1" localSheetId="6">#REF!</definedName>
    <definedName name="____Arg1" localSheetId="7">#REF!</definedName>
    <definedName name="____Arg1" localSheetId="1">#REF!</definedName>
    <definedName name="____Arg1">#REF!</definedName>
    <definedName name="____Arg2" localSheetId="8">#REF!</definedName>
    <definedName name="____Arg2" localSheetId="0">#REF!</definedName>
    <definedName name="____Arg2" localSheetId="10">#REF!</definedName>
    <definedName name="____Arg2" localSheetId="12">#REF!</definedName>
    <definedName name="____Arg2" localSheetId="2">#REF!</definedName>
    <definedName name="____Arg2" localSheetId="4">#REF!</definedName>
    <definedName name="____Arg2" localSheetId="5">#REF!</definedName>
    <definedName name="____Arg2" localSheetId="6">#REF!</definedName>
    <definedName name="____Arg2" localSheetId="7">#REF!</definedName>
    <definedName name="____Arg2" localSheetId="1">#REF!</definedName>
    <definedName name="____Arg2">#REF!</definedName>
    <definedName name="____cdd12" localSheetId="8">#REF!</definedName>
    <definedName name="____cdd12" localSheetId="0">#REF!</definedName>
    <definedName name="____cdd12" localSheetId="10">#REF!</definedName>
    <definedName name="____cdd12" localSheetId="12">#REF!</definedName>
    <definedName name="____cdd12" localSheetId="2">#REF!</definedName>
    <definedName name="____cdd12" localSheetId="4">#REF!</definedName>
    <definedName name="____cdd12" localSheetId="5">#REF!</definedName>
    <definedName name="____cdd12" localSheetId="6">#REF!</definedName>
    <definedName name="____cdd12" localSheetId="7">#REF!</definedName>
    <definedName name="____cdd12" localSheetId="1">#REF!</definedName>
    <definedName name="____cdd12">#REF!</definedName>
    <definedName name="____cdd16" localSheetId="8">#REF!</definedName>
    <definedName name="____cdd16" localSheetId="0">#REF!</definedName>
    <definedName name="____cdd16" localSheetId="10">#REF!</definedName>
    <definedName name="____cdd16" localSheetId="12">#REF!</definedName>
    <definedName name="____cdd16" localSheetId="2">#REF!</definedName>
    <definedName name="____cdd16" localSheetId="4">#REF!</definedName>
    <definedName name="____cdd16" localSheetId="5">#REF!</definedName>
    <definedName name="____cdd16" localSheetId="6">#REF!</definedName>
    <definedName name="____cdd16" localSheetId="7">#REF!</definedName>
    <definedName name="____cdd16" localSheetId="1">#REF!</definedName>
    <definedName name="____cdd16">#REF!</definedName>
    <definedName name="____cgd12" localSheetId="8">#REF!</definedName>
    <definedName name="____cgd12" localSheetId="0">#REF!</definedName>
    <definedName name="____cgd12" localSheetId="10">#REF!</definedName>
    <definedName name="____cgd12" localSheetId="12">#REF!</definedName>
    <definedName name="____cgd12" localSheetId="2">#REF!</definedName>
    <definedName name="____cgd12" localSheetId="4">#REF!</definedName>
    <definedName name="____cgd12" localSheetId="5">#REF!</definedName>
    <definedName name="____cgd12" localSheetId="6">#REF!</definedName>
    <definedName name="____cgd12" localSheetId="7">#REF!</definedName>
    <definedName name="____cgd12" localSheetId="1">#REF!</definedName>
    <definedName name="____cgd12">#REF!</definedName>
    <definedName name="____cgd16" localSheetId="8">#REF!</definedName>
    <definedName name="____cgd16" localSheetId="0">#REF!</definedName>
    <definedName name="____cgd16" localSheetId="10">#REF!</definedName>
    <definedName name="____cgd16" localSheetId="12">#REF!</definedName>
    <definedName name="____cgd16" localSheetId="2">#REF!</definedName>
    <definedName name="____cgd16" localSheetId="4">#REF!</definedName>
    <definedName name="____cgd16" localSheetId="5">#REF!</definedName>
    <definedName name="____cgd16" localSheetId="6">#REF!</definedName>
    <definedName name="____cgd16" localSheetId="7">#REF!</definedName>
    <definedName name="____cgd16" localSheetId="1">#REF!</definedName>
    <definedName name="____cgd16">#REF!</definedName>
    <definedName name="____chd12" localSheetId="8">#REF!</definedName>
    <definedName name="____chd12" localSheetId="0">#REF!</definedName>
    <definedName name="____chd12" localSheetId="10">#REF!</definedName>
    <definedName name="____chd12" localSheetId="12">#REF!</definedName>
    <definedName name="____chd12" localSheetId="2">#REF!</definedName>
    <definedName name="____chd12" localSheetId="4">#REF!</definedName>
    <definedName name="____chd12" localSheetId="5">#REF!</definedName>
    <definedName name="____chd12" localSheetId="6">#REF!</definedName>
    <definedName name="____chd12" localSheetId="7">#REF!</definedName>
    <definedName name="____chd12" localSheetId="1">#REF!</definedName>
    <definedName name="____chd12">#REF!</definedName>
    <definedName name="____chd16" localSheetId="8">#REF!</definedName>
    <definedName name="____chd16" localSheetId="0">#REF!</definedName>
    <definedName name="____chd16" localSheetId="10">#REF!</definedName>
    <definedName name="____chd16" localSheetId="12">#REF!</definedName>
    <definedName name="____chd16" localSheetId="2">#REF!</definedName>
    <definedName name="____chd16" localSheetId="4">#REF!</definedName>
    <definedName name="____chd16" localSheetId="5">#REF!</definedName>
    <definedName name="____chd16" localSheetId="6">#REF!</definedName>
    <definedName name="____chd16" localSheetId="7">#REF!</definedName>
    <definedName name="____chd16" localSheetId="1">#REF!</definedName>
    <definedName name="____chd16">#REF!</definedName>
    <definedName name="____cpd12" localSheetId="8">#REF!</definedName>
    <definedName name="____cpd12" localSheetId="0">#REF!</definedName>
    <definedName name="____cpd12" localSheetId="10">#REF!</definedName>
    <definedName name="____cpd12" localSheetId="12">#REF!</definedName>
    <definedName name="____cpd12" localSheetId="2">#REF!</definedName>
    <definedName name="____cpd12" localSheetId="4">#REF!</definedName>
    <definedName name="____cpd12" localSheetId="5">#REF!</definedName>
    <definedName name="____cpd12" localSheetId="6">#REF!</definedName>
    <definedName name="____cpd12" localSheetId="7">#REF!</definedName>
    <definedName name="____cpd12" localSheetId="1">#REF!</definedName>
    <definedName name="____cpd12">#REF!</definedName>
    <definedName name="____cpd16" localSheetId="8">#REF!</definedName>
    <definedName name="____cpd16" localSheetId="0">#REF!</definedName>
    <definedName name="____cpd16" localSheetId="10">#REF!</definedName>
    <definedName name="____cpd16" localSheetId="12">#REF!</definedName>
    <definedName name="____cpd16" localSheetId="2">#REF!</definedName>
    <definedName name="____cpd16" localSheetId="4">#REF!</definedName>
    <definedName name="____cpd16" localSheetId="5">#REF!</definedName>
    <definedName name="____cpd16" localSheetId="6">#REF!</definedName>
    <definedName name="____cpd16" localSheetId="7">#REF!</definedName>
    <definedName name="____cpd16" localSheetId="1">#REF!</definedName>
    <definedName name="____cpd16">#REF!</definedName>
    <definedName name="____drt238" localSheetId="8">#REF!</definedName>
    <definedName name="____drt238" localSheetId="0">#REF!</definedName>
    <definedName name="____drt238" localSheetId="10">#REF!</definedName>
    <definedName name="____drt238" localSheetId="12">#REF!</definedName>
    <definedName name="____drt238" localSheetId="2">#REF!</definedName>
    <definedName name="____drt238" localSheetId="4">#REF!</definedName>
    <definedName name="____drt238" localSheetId="5">#REF!</definedName>
    <definedName name="____drt238" localSheetId="6">#REF!</definedName>
    <definedName name="____drt238" localSheetId="7">#REF!</definedName>
    <definedName name="____drt238" localSheetId="1">#REF!</definedName>
    <definedName name="____drt238">#REF!</definedName>
    <definedName name="____g1" localSheetId="8" hidden="1">#REF!</definedName>
    <definedName name="____g1" localSheetId="0" hidden="1">#REF!</definedName>
    <definedName name="____g1" localSheetId="10" hidden="1">#REF!</definedName>
    <definedName name="____g1" localSheetId="12" hidden="1">#REF!</definedName>
    <definedName name="____g1" localSheetId="2" hidden="1">#REF!</definedName>
    <definedName name="____g1" localSheetId="4" hidden="1">#REF!</definedName>
    <definedName name="____g1" localSheetId="5" hidden="1">#REF!</definedName>
    <definedName name="____g1" localSheetId="6" hidden="1">#REF!</definedName>
    <definedName name="____g1" localSheetId="7" hidden="1">#REF!</definedName>
    <definedName name="____g1" localSheetId="1" hidden="1">#REF!</definedName>
    <definedName name="____g1" hidden="1">#REF!</definedName>
    <definedName name="____gnd12" localSheetId="8">#REF!</definedName>
    <definedName name="____gnd12" localSheetId="0">#REF!</definedName>
    <definedName name="____gnd12" localSheetId="10">#REF!</definedName>
    <definedName name="____gnd12" localSheetId="12">#REF!</definedName>
    <definedName name="____gnd12" localSheetId="2">#REF!</definedName>
    <definedName name="____gnd12" localSheetId="4">#REF!</definedName>
    <definedName name="____gnd12" localSheetId="5">#REF!</definedName>
    <definedName name="____gnd12" localSheetId="6">#REF!</definedName>
    <definedName name="____gnd12" localSheetId="7">#REF!</definedName>
    <definedName name="____gnd12" localSheetId="1">#REF!</definedName>
    <definedName name="____gnd12">#REF!</definedName>
    <definedName name="____gnd16" localSheetId="8">#REF!</definedName>
    <definedName name="____gnd16" localSheetId="0">#REF!</definedName>
    <definedName name="____gnd16" localSheetId="10">#REF!</definedName>
    <definedName name="____gnd16" localSheetId="12">#REF!</definedName>
    <definedName name="____gnd16" localSheetId="2">#REF!</definedName>
    <definedName name="____gnd16" localSheetId="4">#REF!</definedName>
    <definedName name="____gnd16" localSheetId="5">#REF!</definedName>
    <definedName name="____gnd16" localSheetId="6">#REF!</definedName>
    <definedName name="____gnd16" localSheetId="7">#REF!</definedName>
    <definedName name="____gnd16" localSheetId="1">#REF!</definedName>
    <definedName name="____gnd16">#REF!</definedName>
    <definedName name="____gra010" localSheetId="8">#REF!</definedName>
    <definedName name="____gra010" localSheetId="0">#REF!</definedName>
    <definedName name="____gra010" localSheetId="10">#REF!</definedName>
    <definedName name="____gra010" localSheetId="12">#REF!</definedName>
    <definedName name="____gra010" localSheetId="2">#REF!</definedName>
    <definedName name="____gra010" localSheetId="4">#REF!</definedName>
    <definedName name="____gra010" localSheetId="5">#REF!</definedName>
    <definedName name="____gra010" localSheetId="6">#REF!</definedName>
    <definedName name="____gra010" localSheetId="7">#REF!</definedName>
    <definedName name="____gra010" localSheetId="1">#REF!</definedName>
    <definedName name="____gra010">#REF!</definedName>
    <definedName name="____gra10" localSheetId="8">#REF!</definedName>
    <definedName name="____gra10" localSheetId="0">#REF!</definedName>
    <definedName name="____gra10" localSheetId="10">#REF!</definedName>
    <definedName name="____gra10" localSheetId="12">#REF!</definedName>
    <definedName name="____gra10" localSheetId="2">#REF!</definedName>
    <definedName name="____gra10" localSheetId="4">#REF!</definedName>
    <definedName name="____gra10" localSheetId="5">#REF!</definedName>
    <definedName name="____gra10" localSheetId="6">#REF!</definedName>
    <definedName name="____gra10" localSheetId="7">#REF!</definedName>
    <definedName name="____gra10" localSheetId="1">#REF!</definedName>
    <definedName name="____gra10">#REF!</definedName>
    <definedName name="____gra6" localSheetId="8">#REF!</definedName>
    <definedName name="____gra6" localSheetId="0">#REF!</definedName>
    <definedName name="____gra6" localSheetId="10">#REF!</definedName>
    <definedName name="____gra6" localSheetId="12">#REF!</definedName>
    <definedName name="____gra6" localSheetId="2">#REF!</definedName>
    <definedName name="____gra6" localSheetId="4">#REF!</definedName>
    <definedName name="____gra6" localSheetId="5">#REF!</definedName>
    <definedName name="____gra6" localSheetId="6">#REF!</definedName>
    <definedName name="____gra6" localSheetId="7">#REF!</definedName>
    <definedName name="____gra6" localSheetId="1">#REF!</definedName>
    <definedName name="____gra6">#REF!</definedName>
    <definedName name="____gra7" localSheetId="8">#REF!</definedName>
    <definedName name="____gra7" localSheetId="0">#REF!</definedName>
    <definedName name="____gra7" localSheetId="10">#REF!</definedName>
    <definedName name="____gra7" localSheetId="12">#REF!</definedName>
    <definedName name="____gra7" localSheetId="2">#REF!</definedName>
    <definedName name="____gra7" localSheetId="4">#REF!</definedName>
    <definedName name="____gra7" localSheetId="5">#REF!</definedName>
    <definedName name="____gra7" localSheetId="6">#REF!</definedName>
    <definedName name="____gra7" localSheetId="7">#REF!</definedName>
    <definedName name="____gra7" localSheetId="1">#REF!</definedName>
    <definedName name="____gra7">#REF!</definedName>
    <definedName name="____gra8" localSheetId="8">#REF!</definedName>
    <definedName name="____gra8" localSheetId="0">#REF!</definedName>
    <definedName name="____gra8" localSheetId="10">#REF!</definedName>
    <definedName name="____gra8" localSheetId="12">#REF!</definedName>
    <definedName name="____gra8" localSheetId="2">#REF!</definedName>
    <definedName name="____gra8" localSheetId="4">#REF!</definedName>
    <definedName name="____gra8" localSheetId="5">#REF!</definedName>
    <definedName name="____gra8" localSheetId="6">#REF!</definedName>
    <definedName name="____gra8" localSheetId="7">#REF!</definedName>
    <definedName name="____gra8" localSheetId="1">#REF!</definedName>
    <definedName name="____gra8">#REF!</definedName>
    <definedName name="____gra9" localSheetId="8">#REF!</definedName>
    <definedName name="____gra9" localSheetId="0">#REF!</definedName>
    <definedName name="____gra9" localSheetId="10">#REF!</definedName>
    <definedName name="____gra9" localSheetId="12">#REF!</definedName>
    <definedName name="____gra9" localSheetId="2">#REF!</definedName>
    <definedName name="____gra9" localSheetId="4">#REF!</definedName>
    <definedName name="____gra9" localSheetId="5">#REF!</definedName>
    <definedName name="____gra9" localSheetId="6">#REF!</definedName>
    <definedName name="____gra9" localSheetId="7">#REF!</definedName>
    <definedName name="____gra9" localSheetId="1">#REF!</definedName>
    <definedName name="____gra9">#REF!</definedName>
    <definedName name="____grd12" localSheetId="8">#REF!</definedName>
    <definedName name="____grd12" localSheetId="0">#REF!</definedName>
    <definedName name="____grd12" localSheetId="10">#REF!</definedName>
    <definedName name="____grd12" localSheetId="12">#REF!</definedName>
    <definedName name="____grd12" localSheetId="2">#REF!</definedName>
    <definedName name="____grd12" localSheetId="4">#REF!</definedName>
    <definedName name="____grd12" localSheetId="5">#REF!</definedName>
    <definedName name="____grd12" localSheetId="6">#REF!</definedName>
    <definedName name="____grd12" localSheetId="7">#REF!</definedName>
    <definedName name="____grd12" localSheetId="1">#REF!</definedName>
    <definedName name="____grd12">#REF!</definedName>
    <definedName name="____grd16" localSheetId="8">#REF!</definedName>
    <definedName name="____grd16" localSheetId="0">#REF!</definedName>
    <definedName name="____grd16" localSheetId="10">#REF!</definedName>
    <definedName name="____grd16" localSheetId="12">#REF!</definedName>
    <definedName name="____grd16" localSheetId="2">#REF!</definedName>
    <definedName name="____grd16" localSheetId="4">#REF!</definedName>
    <definedName name="____grd16" localSheetId="5">#REF!</definedName>
    <definedName name="____grd16" localSheetId="6">#REF!</definedName>
    <definedName name="____grd16" localSheetId="7">#REF!</definedName>
    <definedName name="____grd16" localSheetId="1">#REF!</definedName>
    <definedName name="____grd16">#REF!</definedName>
    <definedName name="____h9" localSheetId="8" hidden="1">{"'Inversión Extranjera'!$A$1:$AG$74","'Inversión Extranjera'!$G$7:$AF$61"}</definedName>
    <definedName name="____h9" localSheetId="0" hidden="1">{"'Inversión Extranjera'!$A$1:$AG$74","'Inversión Extranjera'!$G$7:$AF$61"}</definedName>
    <definedName name="____h9" localSheetId="10" hidden="1">{"'Inversión Extranjera'!$A$1:$AG$74","'Inversión Extranjera'!$G$7:$AF$61"}</definedName>
    <definedName name="____h9" localSheetId="12"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1" hidden="1">{"'Inversión Extranjera'!$A$1:$AG$74","'Inversión Extranjera'!$G$7:$AF$61"}</definedName>
    <definedName name="____h9" hidden="1">{"'Inversión Extranjera'!$A$1:$AG$74","'Inversión Extranjera'!$G$7:$AF$61"}</definedName>
    <definedName name="____idd12" localSheetId="8">#REF!</definedName>
    <definedName name="____idd12" localSheetId="0">#REF!</definedName>
    <definedName name="____idd12" localSheetId="10">#REF!</definedName>
    <definedName name="____idd12" localSheetId="12">#REF!</definedName>
    <definedName name="____idd12" localSheetId="2">#REF!</definedName>
    <definedName name="____idd12" localSheetId="4">#REF!</definedName>
    <definedName name="____idd12" localSheetId="5">#REF!</definedName>
    <definedName name="____idd12" localSheetId="6">#REF!</definedName>
    <definedName name="____idd12" localSheetId="7">#REF!</definedName>
    <definedName name="____idd12" localSheetId="1">#REF!</definedName>
    <definedName name="____idd12">#REF!</definedName>
    <definedName name="____idd16" localSheetId="8">#REF!</definedName>
    <definedName name="____idd16" localSheetId="0">#REF!</definedName>
    <definedName name="____idd16" localSheetId="10">#REF!</definedName>
    <definedName name="____idd16" localSheetId="12">#REF!</definedName>
    <definedName name="____idd16" localSheetId="2">#REF!</definedName>
    <definedName name="____idd16" localSheetId="4">#REF!</definedName>
    <definedName name="____idd16" localSheetId="5">#REF!</definedName>
    <definedName name="____idd16" localSheetId="6">#REF!</definedName>
    <definedName name="____idd16" localSheetId="7">#REF!</definedName>
    <definedName name="____idd16" localSheetId="1">#REF!</definedName>
    <definedName name="____idd16">#REF!</definedName>
    <definedName name="____ipe5" localSheetId="8">#REF!</definedName>
    <definedName name="____ipe5" localSheetId="0">#REF!</definedName>
    <definedName name="____ipe5" localSheetId="10">#REF!</definedName>
    <definedName name="____ipe5" localSheetId="12">#REF!</definedName>
    <definedName name="____ipe5" localSheetId="2">#REF!</definedName>
    <definedName name="____ipe5" localSheetId="4">#REF!</definedName>
    <definedName name="____ipe5" localSheetId="5">#REF!</definedName>
    <definedName name="____ipe5" localSheetId="6">#REF!</definedName>
    <definedName name="____ipe5" localSheetId="7">#REF!</definedName>
    <definedName name="____ipe5" localSheetId="1">#REF!</definedName>
    <definedName name="____ipe5">#REF!</definedName>
    <definedName name="____kcd12" localSheetId="8">#REF!</definedName>
    <definedName name="____kcd12" localSheetId="0">#REF!</definedName>
    <definedName name="____kcd12" localSheetId="10">#REF!</definedName>
    <definedName name="____kcd12" localSheetId="12">#REF!</definedName>
    <definedName name="____kcd12" localSheetId="2">#REF!</definedName>
    <definedName name="____kcd12" localSheetId="4">#REF!</definedName>
    <definedName name="____kcd12" localSheetId="5">#REF!</definedName>
    <definedName name="____kcd12" localSheetId="6">#REF!</definedName>
    <definedName name="____kcd12" localSheetId="7">#REF!</definedName>
    <definedName name="____kcd12" localSheetId="1">#REF!</definedName>
    <definedName name="____kcd12">#REF!</definedName>
    <definedName name="____kcd16" localSheetId="8">#REF!</definedName>
    <definedName name="____kcd16" localSheetId="0">#REF!</definedName>
    <definedName name="____kcd16" localSheetId="10">#REF!</definedName>
    <definedName name="____kcd16" localSheetId="12">#REF!</definedName>
    <definedName name="____kcd16" localSheetId="2">#REF!</definedName>
    <definedName name="____kcd16" localSheetId="4">#REF!</definedName>
    <definedName name="____kcd16" localSheetId="5">#REF!</definedName>
    <definedName name="____kcd16" localSheetId="6">#REF!</definedName>
    <definedName name="____kcd16" localSheetId="7">#REF!</definedName>
    <definedName name="____kcd16" localSheetId="1">#REF!</definedName>
    <definedName name="____kcd16">#REF!</definedName>
    <definedName name="____kmd12" localSheetId="8">#REF!</definedName>
    <definedName name="____kmd12" localSheetId="0">#REF!</definedName>
    <definedName name="____kmd12" localSheetId="10">#REF!</definedName>
    <definedName name="____kmd12" localSheetId="12">#REF!</definedName>
    <definedName name="____kmd12" localSheetId="2">#REF!</definedName>
    <definedName name="____kmd12" localSheetId="4">#REF!</definedName>
    <definedName name="____kmd12" localSheetId="5">#REF!</definedName>
    <definedName name="____kmd12" localSheetId="6">#REF!</definedName>
    <definedName name="____kmd12" localSheetId="7">#REF!</definedName>
    <definedName name="____kmd12" localSheetId="1">#REF!</definedName>
    <definedName name="____kmd12">#REF!</definedName>
    <definedName name="____kmd16" localSheetId="8">#REF!</definedName>
    <definedName name="____kmd16" localSheetId="0">#REF!</definedName>
    <definedName name="____kmd16" localSheetId="10">#REF!</definedName>
    <definedName name="____kmd16" localSheetId="12">#REF!</definedName>
    <definedName name="____kmd16" localSheetId="2">#REF!</definedName>
    <definedName name="____kmd16" localSheetId="4">#REF!</definedName>
    <definedName name="____kmd16" localSheetId="5">#REF!</definedName>
    <definedName name="____kmd16" localSheetId="6">#REF!</definedName>
    <definedName name="____kmd16" localSheetId="7">#REF!</definedName>
    <definedName name="____kmd16" localSheetId="1">#REF!</definedName>
    <definedName name="____kmd16">#REF!</definedName>
    <definedName name="____mbd12" localSheetId="8">#REF!</definedName>
    <definedName name="____mbd12" localSheetId="0">#REF!</definedName>
    <definedName name="____mbd12" localSheetId="10">#REF!</definedName>
    <definedName name="____mbd12" localSheetId="12">#REF!</definedName>
    <definedName name="____mbd12" localSheetId="2">#REF!</definedName>
    <definedName name="____mbd12" localSheetId="4">#REF!</definedName>
    <definedName name="____mbd12" localSheetId="5">#REF!</definedName>
    <definedName name="____mbd12" localSheetId="6">#REF!</definedName>
    <definedName name="____mbd12" localSheetId="7">#REF!</definedName>
    <definedName name="____mbd12" localSheetId="1">#REF!</definedName>
    <definedName name="____mbd12">#REF!</definedName>
    <definedName name="____mbd16" localSheetId="8">#REF!</definedName>
    <definedName name="____mbd16" localSheetId="0">#REF!</definedName>
    <definedName name="____mbd16" localSheetId="10">#REF!</definedName>
    <definedName name="____mbd16" localSheetId="12">#REF!</definedName>
    <definedName name="____mbd16" localSheetId="2">#REF!</definedName>
    <definedName name="____mbd16" localSheetId="4">#REF!</definedName>
    <definedName name="____mbd16" localSheetId="5">#REF!</definedName>
    <definedName name="____mbd16" localSheetId="6">#REF!</definedName>
    <definedName name="____mbd16" localSheetId="7">#REF!</definedName>
    <definedName name="____mbd16" localSheetId="1">#REF!</definedName>
    <definedName name="____mbd16">#REF!</definedName>
    <definedName name="____md12" localSheetId="8">#REF!</definedName>
    <definedName name="____md12" localSheetId="0">#REF!</definedName>
    <definedName name="____md12" localSheetId="10">#REF!</definedName>
    <definedName name="____md12" localSheetId="12">#REF!</definedName>
    <definedName name="____md12" localSheetId="2">#REF!</definedName>
    <definedName name="____md12" localSheetId="4">#REF!</definedName>
    <definedName name="____md12" localSheetId="5">#REF!</definedName>
    <definedName name="____md12" localSheetId="6">#REF!</definedName>
    <definedName name="____md12" localSheetId="7">#REF!</definedName>
    <definedName name="____md12" localSheetId="1">#REF!</definedName>
    <definedName name="____md12">#REF!</definedName>
    <definedName name="____md16" localSheetId="8">#REF!</definedName>
    <definedName name="____md16" localSheetId="0">#REF!</definedName>
    <definedName name="____md16" localSheetId="10">#REF!</definedName>
    <definedName name="____md16" localSheetId="12">#REF!</definedName>
    <definedName name="____md16" localSheetId="2">#REF!</definedName>
    <definedName name="____md16" localSheetId="4">#REF!</definedName>
    <definedName name="____md16" localSheetId="5">#REF!</definedName>
    <definedName name="____md16" localSheetId="6">#REF!</definedName>
    <definedName name="____md16" localSheetId="7">#REF!</definedName>
    <definedName name="____md16" localSheetId="1">#REF!</definedName>
    <definedName name="____md16">#REF!</definedName>
    <definedName name="____Mex1" localSheetId="8">#REF!</definedName>
    <definedName name="____Mex1" localSheetId="0">#REF!</definedName>
    <definedName name="____Mex1" localSheetId="10">#REF!</definedName>
    <definedName name="____Mex1" localSheetId="12">#REF!</definedName>
    <definedName name="____Mex1" localSheetId="2">#REF!</definedName>
    <definedName name="____Mex1" localSheetId="4">#REF!</definedName>
    <definedName name="____Mex1" localSheetId="5">#REF!</definedName>
    <definedName name="____Mex1" localSheetId="6">#REF!</definedName>
    <definedName name="____Mex1" localSheetId="7">#REF!</definedName>
    <definedName name="____Mex1" localSheetId="1">#REF!</definedName>
    <definedName name="____Mex1">#REF!</definedName>
    <definedName name="____Mex2" localSheetId="8">#REF!</definedName>
    <definedName name="____Mex2" localSheetId="0">#REF!</definedName>
    <definedName name="____Mex2" localSheetId="10">#REF!</definedName>
    <definedName name="____Mex2" localSheetId="12">#REF!</definedName>
    <definedName name="____Mex2" localSheetId="2">#REF!</definedName>
    <definedName name="____Mex2" localSheetId="4">#REF!</definedName>
    <definedName name="____Mex2" localSheetId="5">#REF!</definedName>
    <definedName name="____Mex2" localSheetId="6">#REF!</definedName>
    <definedName name="____Mex2" localSheetId="7">#REF!</definedName>
    <definedName name="____Mex2" localSheetId="1">#REF!</definedName>
    <definedName name="____Mex2">#REF!</definedName>
    <definedName name="____mnd12" localSheetId="8">#REF!</definedName>
    <definedName name="____mnd12" localSheetId="0">#REF!</definedName>
    <definedName name="____mnd12" localSheetId="10">#REF!</definedName>
    <definedName name="____mnd12" localSheetId="12">#REF!</definedName>
    <definedName name="____mnd12" localSheetId="2">#REF!</definedName>
    <definedName name="____mnd12" localSheetId="4">#REF!</definedName>
    <definedName name="____mnd12" localSheetId="5">#REF!</definedName>
    <definedName name="____mnd12" localSheetId="6">#REF!</definedName>
    <definedName name="____mnd12" localSheetId="7">#REF!</definedName>
    <definedName name="____mnd12" localSheetId="1">#REF!</definedName>
    <definedName name="____mnd12">#REF!</definedName>
    <definedName name="____mnd16" localSheetId="8">#REF!</definedName>
    <definedName name="____mnd16" localSheetId="0">#REF!</definedName>
    <definedName name="____mnd16" localSheetId="10">#REF!</definedName>
    <definedName name="____mnd16" localSheetId="12">#REF!</definedName>
    <definedName name="____mnd16" localSheetId="2">#REF!</definedName>
    <definedName name="____mnd16" localSheetId="4">#REF!</definedName>
    <definedName name="____mnd16" localSheetId="5">#REF!</definedName>
    <definedName name="____mnd16" localSheetId="6">#REF!</definedName>
    <definedName name="____mnd16" localSheetId="7">#REF!</definedName>
    <definedName name="____mnd16" localSheetId="1">#REF!</definedName>
    <definedName name="____mnd16">#REF!</definedName>
    <definedName name="____mo2" localSheetId="8">#REF!</definedName>
    <definedName name="____mo2" localSheetId="0">#REF!</definedName>
    <definedName name="____mo2" localSheetId="10">#REF!</definedName>
    <definedName name="____mo2" localSheetId="12">#REF!</definedName>
    <definedName name="____mo2" localSheetId="2">#REF!</definedName>
    <definedName name="____mo2" localSheetId="4">#REF!</definedName>
    <definedName name="____mo2" localSheetId="5">#REF!</definedName>
    <definedName name="____mo2" localSheetId="6">#REF!</definedName>
    <definedName name="____mo2" localSheetId="7">#REF!</definedName>
    <definedName name="____mo2" localSheetId="1">#REF!</definedName>
    <definedName name="____mo2">#REF!</definedName>
    <definedName name="____p1" localSheetId="8">#REF!</definedName>
    <definedName name="____p1" localSheetId="0">#REF!</definedName>
    <definedName name="____p1" localSheetId="10">#REF!</definedName>
    <definedName name="____p1" localSheetId="12">#REF!</definedName>
    <definedName name="____p1" localSheetId="2">#REF!</definedName>
    <definedName name="____p1" localSheetId="4">#REF!</definedName>
    <definedName name="____p1" localSheetId="5">#REF!</definedName>
    <definedName name="____p1" localSheetId="6">#REF!</definedName>
    <definedName name="____p1" localSheetId="7">#REF!</definedName>
    <definedName name="____p1" localSheetId="1">#REF!</definedName>
    <definedName name="____p1">#REF!</definedName>
    <definedName name="____p10" localSheetId="8">#REF!</definedName>
    <definedName name="____p10" localSheetId="0">#REF!</definedName>
    <definedName name="____p10" localSheetId="10">#REF!</definedName>
    <definedName name="____p10" localSheetId="12">#REF!</definedName>
    <definedName name="____p10" localSheetId="2">#REF!</definedName>
    <definedName name="____p10" localSheetId="4">#REF!</definedName>
    <definedName name="____p10" localSheetId="5">#REF!</definedName>
    <definedName name="____p10" localSheetId="6">#REF!</definedName>
    <definedName name="____p10" localSheetId="7">#REF!</definedName>
    <definedName name="____p10" localSheetId="1">#REF!</definedName>
    <definedName name="____p10">#REF!</definedName>
    <definedName name="____p11" localSheetId="8">#REF!</definedName>
    <definedName name="____p11" localSheetId="0">#REF!</definedName>
    <definedName name="____p11" localSheetId="10">#REF!</definedName>
    <definedName name="____p11" localSheetId="12">#REF!</definedName>
    <definedName name="____p11" localSheetId="2">#REF!</definedName>
    <definedName name="____p11" localSheetId="4">#REF!</definedName>
    <definedName name="____p11" localSheetId="5">#REF!</definedName>
    <definedName name="____p11" localSheetId="6">#REF!</definedName>
    <definedName name="____p11" localSheetId="7">#REF!</definedName>
    <definedName name="____p11" localSheetId="1">#REF!</definedName>
    <definedName name="____p11">#REF!</definedName>
    <definedName name="____p12" localSheetId="8">#REF!</definedName>
    <definedName name="____p12" localSheetId="0">#REF!</definedName>
    <definedName name="____p12" localSheetId="10">#REF!</definedName>
    <definedName name="____p12" localSheetId="12">#REF!</definedName>
    <definedName name="____p12" localSheetId="2">#REF!</definedName>
    <definedName name="____p12" localSheetId="4">#REF!</definedName>
    <definedName name="____p12" localSheetId="5">#REF!</definedName>
    <definedName name="____p12" localSheetId="6">#REF!</definedName>
    <definedName name="____p12" localSheetId="7">#REF!</definedName>
    <definedName name="____p12" localSheetId="1">#REF!</definedName>
    <definedName name="____p12">#REF!</definedName>
    <definedName name="____p13" localSheetId="8">#REF!</definedName>
    <definedName name="____p13" localSheetId="0">#REF!</definedName>
    <definedName name="____p13" localSheetId="10">#REF!</definedName>
    <definedName name="____p13" localSheetId="12">#REF!</definedName>
    <definedName name="____p13" localSheetId="2">#REF!</definedName>
    <definedName name="____p13" localSheetId="4">#REF!</definedName>
    <definedName name="____p13" localSheetId="5">#REF!</definedName>
    <definedName name="____p13" localSheetId="6">#REF!</definedName>
    <definedName name="____p13" localSheetId="7">#REF!</definedName>
    <definedName name="____p13" localSheetId="1">#REF!</definedName>
    <definedName name="____p13">#REF!</definedName>
    <definedName name="____p15" localSheetId="8">#REF!</definedName>
    <definedName name="____p15" localSheetId="0">#REF!</definedName>
    <definedName name="____p15" localSheetId="10">#REF!</definedName>
    <definedName name="____p15" localSheetId="12">#REF!</definedName>
    <definedName name="____p15" localSheetId="2">#REF!</definedName>
    <definedName name="____p15" localSheetId="4">#REF!</definedName>
    <definedName name="____p15" localSheetId="5">#REF!</definedName>
    <definedName name="____p15" localSheetId="6">#REF!</definedName>
    <definedName name="____p15" localSheetId="7">#REF!</definedName>
    <definedName name="____p15" localSheetId="1">#REF!</definedName>
    <definedName name="____p15">#REF!</definedName>
    <definedName name="____p2" localSheetId="8">#REF!</definedName>
    <definedName name="____p2" localSheetId="0">#REF!</definedName>
    <definedName name="____p2" localSheetId="10">#REF!</definedName>
    <definedName name="____p2" localSheetId="12">#REF!</definedName>
    <definedName name="____p2" localSheetId="2">#REF!</definedName>
    <definedName name="____p2" localSheetId="4">#REF!</definedName>
    <definedName name="____p2" localSheetId="5">#REF!</definedName>
    <definedName name="____p2" localSheetId="6">#REF!</definedName>
    <definedName name="____p2" localSheetId="7">#REF!</definedName>
    <definedName name="____p2" localSheetId="1">#REF!</definedName>
    <definedName name="____p2">#REF!</definedName>
    <definedName name="____p23" localSheetId="8">#REF!</definedName>
    <definedName name="____p23" localSheetId="0">#REF!</definedName>
    <definedName name="____p23" localSheetId="10">#REF!</definedName>
    <definedName name="____p23" localSheetId="12">#REF!</definedName>
    <definedName name="____p23" localSheetId="2">#REF!</definedName>
    <definedName name="____p23" localSheetId="4">#REF!</definedName>
    <definedName name="____p23" localSheetId="5">#REF!</definedName>
    <definedName name="____p23" localSheetId="6">#REF!</definedName>
    <definedName name="____p23" localSheetId="7">#REF!</definedName>
    <definedName name="____p23" localSheetId="1">#REF!</definedName>
    <definedName name="____p23">#REF!</definedName>
    <definedName name="____p4" localSheetId="8">#REF!</definedName>
    <definedName name="____p4" localSheetId="0">#REF!</definedName>
    <definedName name="____p4" localSheetId="10">#REF!</definedName>
    <definedName name="____p4" localSheetId="12">#REF!</definedName>
    <definedName name="____p4" localSheetId="2">#REF!</definedName>
    <definedName name="____p4" localSheetId="4">#REF!</definedName>
    <definedName name="____p4" localSheetId="5">#REF!</definedName>
    <definedName name="____p4" localSheetId="6">#REF!</definedName>
    <definedName name="____p4" localSheetId="7">#REF!</definedName>
    <definedName name="____p4" localSheetId="1">#REF!</definedName>
    <definedName name="____p4">#REF!</definedName>
    <definedName name="____p5" localSheetId="8">#REF!</definedName>
    <definedName name="____p5" localSheetId="0">#REF!</definedName>
    <definedName name="____p5" localSheetId="10">#REF!</definedName>
    <definedName name="____p5" localSheetId="12">#REF!</definedName>
    <definedName name="____p5" localSheetId="2">#REF!</definedName>
    <definedName name="____p5" localSheetId="4">#REF!</definedName>
    <definedName name="____p5" localSheetId="5">#REF!</definedName>
    <definedName name="____p5" localSheetId="6">#REF!</definedName>
    <definedName name="____p5" localSheetId="7">#REF!</definedName>
    <definedName name="____p5" localSheetId="1">#REF!</definedName>
    <definedName name="____p5">#REF!</definedName>
    <definedName name="____p6" localSheetId="8">#REF!</definedName>
    <definedName name="____p6" localSheetId="0">#REF!</definedName>
    <definedName name="____p6" localSheetId="10">#REF!</definedName>
    <definedName name="____p6" localSheetId="12">#REF!</definedName>
    <definedName name="____p6" localSheetId="2">#REF!</definedName>
    <definedName name="____p6" localSheetId="4">#REF!</definedName>
    <definedName name="____p6" localSheetId="5">#REF!</definedName>
    <definedName name="____p6" localSheetId="6">#REF!</definedName>
    <definedName name="____p6" localSheetId="7">#REF!</definedName>
    <definedName name="____p6" localSheetId="1">#REF!</definedName>
    <definedName name="____p6">#REF!</definedName>
    <definedName name="____p7" localSheetId="8">#REF!</definedName>
    <definedName name="____p7" localSheetId="0">#REF!</definedName>
    <definedName name="____p7" localSheetId="10">#REF!</definedName>
    <definedName name="____p7" localSheetId="12">#REF!</definedName>
    <definedName name="____p7" localSheetId="2">#REF!</definedName>
    <definedName name="____p7" localSheetId="4">#REF!</definedName>
    <definedName name="____p7" localSheetId="5">#REF!</definedName>
    <definedName name="____p7" localSheetId="6">#REF!</definedName>
    <definedName name="____p7" localSheetId="7">#REF!</definedName>
    <definedName name="____p7" localSheetId="1">#REF!</definedName>
    <definedName name="____p7">#REF!</definedName>
    <definedName name="____p8" localSheetId="8">#REF!</definedName>
    <definedName name="____p8" localSheetId="0">#REF!</definedName>
    <definedName name="____p8" localSheetId="10">#REF!</definedName>
    <definedName name="____p8" localSheetId="12">#REF!</definedName>
    <definedName name="____p8" localSheetId="2">#REF!</definedName>
    <definedName name="____p8" localSheetId="4">#REF!</definedName>
    <definedName name="____p8" localSheetId="5">#REF!</definedName>
    <definedName name="____p8" localSheetId="6">#REF!</definedName>
    <definedName name="____p8" localSheetId="7">#REF!</definedName>
    <definedName name="____p8" localSheetId="1">#REF!</definedName>
    <definedName name="____p8">#REF!</definedName>
    <definedName name="____p9" localSheetId="8">#REF!</definedName>
    <definedName name="____p9" localSheetId="0">#REF!</definedName>
    <definedName name="____p9" localSheetId="10">#REF!</definedName>
    <definedName name="____p9" localSheetId="12">#REF!</definedName>
    <definedName name="____p9" localSheetId="2">#REF!</definedName>
    <definedName name="____p9" localSheetId="4">#REF!</definedName>
    <definedName name="____p9" localSheetId="5">#REF!</definedName>
    <definedName name="____p9" localSheetId="6">#REF!</definedName>
    <definedName name="____p9" localSheetId="7">#REF!</definedName>
    <definedName name="____p9" localSheetId="1">#REF!</definedName>
    <definedName name="____p9">#REF!</definedName>
    <definedName name="____pa2" localSheetId="8">#REF!</definedName>
    <definedName name="____pa2" localSheetId="0">#REF!</definedName>
    <definedName name="____pa2" localSheetId="10">#REF!</definedName>
    <definedName name="____pa2" localSheetId="12">#REF!</definedName>
    <definedName name="____pa2" localSheetId="2">#REF!</definedName>
    <definedName name="____pa2" localSheetId="4">#REF!</definedName>
    <definedName name="____pa2" localSheetId="5">#REF!</definedName>
    <definedName name="____pa2" localSheetId="6">#REF!</definedName>
    <definedName name="____pa2" localSheetId="7">#REF!</definedName>
    <definedName name="____pa2" localSheetId="1">#REF!</definedName>
    <definedName name="____pa2">#REF!</definedName>
    <definedName name="____pa4" localSheetId="8">#REF!</definedName>
    <definedName name="____pa4" localSheetId="0">#REF!</definedName>
    <definedName name="____pa4" localSheetId="10">#REF!</definedName>
    <definedName name="____pa4" localSheetId="12">#REF!</definedName>
    <definedName name="____pa4" localSheetId="2">#REF!</definedName>
    <definedName name="____pa4" localSheetId="4">#REF!</definedName>
    <definedName name="____pa4" localSheetId="5">#REF!</definedName>
    <definedName name="____pa4" localSheetId="6">#REF!</definedName>
    <definedName name="____pa4" localSheetId="7">#REF!</definedName>
    <definedName name="____pa4" localSheetId="1">#REF!</definedName>
    <definedName name="____pa4">#REF!</definedName>
    <definedName name="____pa5" localSheetId="8">#REF!</definedName>
    <definedName name="____pa5" localSheetId="0">#REF!</definedName>
    <definedName name="____pa5" localSheetId="10">#REF!</definedName>
    <definedName name="____pa5" localSheetId="12">#REF!</definedName>
    <definedName name="____pa5" localSheetId="2">#REF!</definedName>
    <definedName name="____pa5" localSheetId="4">#REF!</definedName>
    <definedName name="____pa5" localSheetId="5">#REF!</definedName>
    <definedName name="____pa5" localSheetId="6">#REF!</definedName>
    <definedName name="____pa5" localSheetId="7">#REF!</definedName>
    <definedName name="____pa5" localSheetId="1">#REF!</definedName>
    <definedName name="____pa5">#REF!</definedName>
    <definedName name="____pa6" localSheetId="8">#REF!</definedName>
    <definedName name="____pa6" localSheetId="0">#REF!</definedName>
    <definedName name="____pa6" localSheetId="10">#REF!</definedName>
    <definedName name="____pa6" localSheetId="12">#REF!</definedName>
    <definedName name="____pa6" localSheetId="2">#REF!</definedName>
    <definedName name="____pa6" localSheetId="4">#REF!</definedName>
    <definedName name="____pa6" localSheetId="5">#REF!</definedName>
    <definedName name="____pa6" localSheetId="6">#REF!</definedName>
    <definedName name="____pa6" localSheetId="7">#REF!</definedName>
    <definedName name="____pa6" localSheetId="1">#REF!</definedName>
    <definedName name="____pa6">#REF!</definedName>
    <definedName name="____pa7" localSheetId="8">#REF!</definedName>
    <definedName name="____pa7" localSheetId="0">#REF!</definedName>
    <definedName name="____pa7" localSheetId="10">#REF!</definedName>
    <definedName name="____pa7" localSheetId="12">#REF!</definedName>
    <definedName name="____pa7" localSheetId="2">#REF!</definedName>
    <definedName name="____pa7" localSheetId="4">#REF!</definedName>
    <definedName name="____pa7" localSheetId="5">#REF!</definedName>
    <definedName name="____pa7" localSheetId="6">#REF!</definedName>
    <definedName name="____pa7" localSheetId="7">#REF!</definedName>
    <definedName name="____pa7" localSheetId="1">#REF!</definedName>
    <definedName name="____pa7">#REF!</definedName>
    <definedName name="____pa8" localSheetId="8">#REF!</definedName>
    <definedName name="____pa8" localSheetId="0">#REF!</definedName>
    <definedName name="____pa8" localSheetId="10">#REF!</definedName>
    <definedName name="____pa8" localSheetId="12">#REF!</definedName>
    <definedName name="____pa8" localSheetId="2">#REF!</definedName>
    <definedName name="____pa8" localSheetId="4">#REF!</definedName>
    <definedName name="____pa8" localSheetId="5">#REF!</definedName>
    <definedName name="____pa8" localSheetId="6">#REF!</definedName>
    <definedName name="____pa8" localSheetId="7">#REF!</definedName>
    <definedName name="____pa8" localSheetId="1">#REF!</definedName>
    <definedName name="____pa8">#REF!</definedName>
    <definedName name="____pa9" localSheetId="8">#REF!</definedName>
    <definedName name="____pa9" localSheetId="0">#REF!</definedName>
    <definedName name="____pa9" localSheetId="10">#REF!</definedName>
    <definedName name="____pa9" localSheetId="12">#REF!</definedName>
    <definedName name="____pa9" localSheetId="2">#REF!</definedName>
    <definedName name="____pa9" localSheetId="4">#REF!</definedName>
    <definedName name="____pa9" localSheetId="5">#REF!</definedName>
    <definedName name="____pa9" localSheetId="6">#REF!</definedName>
    <definedName name="____pa9" localSheetId="7">#REF!</definedName>
    <definedName name="____pa9" localSheetId="1">#REF!</definedName>
    <definedName name="____pa9">#REF!</definedName>
    <definedName name="____Pag1" localSheetId="8">#REF!</definedName>
    <definedName name="____Pag1" localSheetId="0">#REF!</definedName>
    <definedName name="____Pag1" localSheetId="10">#REF!</definedName>
    <definedName name="____Pag1" localSheetId="12">#REF!</definedName>
    <definedName name="____Pag1" localSheetId="2">#REF!</definedName>
    <definedName name="____Pag1" localSheetId="4">#REF!</definedName>
    <definedName name="____Pag1" localSheetId="5">#REF!</definedName>
    <definedName name="____Pag1" localSheetId="6">#REF!</definedName>
    <definedName name="____Pag1" localSheetId="7">#REF!</definedName>
    <definedName name="____Pag1" localSheetId="1">#REF!</definedName>
    <definedName name="____Pag1">#REF!</definedName>
    <definedName name="____pag10" localSheetId="8">#REF!</definedName>
    <definedName name="____pag10" localSheetId="0">#REF!</definedName>
    <definedName name="____pag10" localSheetId="10">#REF!</definedName>
    <definedName name="____pag10" localSheetId="12">#REF!</definedName>
    <definedName name="____pag10" localSheetId="2">#REF!</definedName>
    <definedName name="____pag10" localSheetId="4">#REF!</definedName>
    <definedName name="____pag10" localSheetId="5">#REF!</definedName>
    <definedName name="____pag10" localSheetId="6">#REF!</definedName>
    <definedName name="____pag10" localSheetId="7">#REF!</definedName>
    <definedName name="____pag10" localSheetId="1">#REF!</definedName>
    <definedName name="____pag10">#REF!</definedName>
    <definedName name="____pag11" localSheetId="8">#REF!</definedName>
    <definedName name="____pag11" localSheetId="0">#REF!</definedName>
    <definedName name="____pag11" localSheetId="10">#REF!</definedName>
    <definedName name="____pag11" localSheetId="12">#REF!</definedName>
    <definedName name="____pag11" localSheetId="2">#REF!</definedName>
    <definedName name="____pag11" localSheetId="4">#REF!</definedName>
    <definedName name="____pag11" localSheetId="5">#REF!</definedName>
    <definedName name="____pag11" localSheetId="6">#REF!</definedName>
    <definedName name="____pag11" localSheetId="7">#REF!</definedName>
    <definedName name="____pag11" localSheetId="1">#REF!</definedName>
    <definedName name="____pag11">#REF!</definedName>
    <definedName name="____pag12" localSheetId="8">#REF!</definedName>
    <definedName name="____pag12" localSheetId="0">#REF!</definedName>
    <definedName name="____pag12" localSheetId="10">#REF!</definedName>
    <definedName name="____pag12" localSheetId="12">#REF!</definedName>
    <definedName name="____pag12" localSheetId="2">#REF!</definedName>
    <definedName name="____pag12" localSheetId="4">#REF!</definedName>
    <definedName name="____pag12" localSheetId="5">#REF!</definedName>
    <definedName name="____pag12" localSheetId="6">#REF!</definedName>
    <definedName name="____pag12" localSheetId="7">#REF!</definedName>
    <definedName name="____pag12" localSheetId="1">#REF!</definedName>
    <definedName name="____pag12">#REF!</definedName>
    <definedName name="____pag13" localSheetId="8">#REF!</definedName>
    <definedName name="____pag13" localSheetId="0">#REF!</definedName>
    <definedName name="____pag13" localSheetId="10">#REF!</definedName>
    <definedName name="____pag13" localSheetId="12">#REF!</definedName>
    <definedName name="____pag13" localSheetId="2">#REF!</definedName>
    <definedName name="____pag13" localSheetId="4">#REF!</definedName>
    <definedName name="____pag13" localSheetId="5">#REF!</definedName>
    <definedName name="____pag13" localSheetId="6">#REF!</definedName>
    <definedName name="____pag13" localSheetId="7">#REF!</definedName>
    <definedName name="____pag13" localSheetId="1">#REF!</definedName>
    <definedName name="____pag13">#REF!</definedName>
    <definedName name="____pag14" localSheetId="8">#REF!</definedName>
    <definedName name="____pag14" localSheetId="0">#REF!</definedName>
    <definedName name="____pag14" localSheetId="10">#REF!</definedName>
    <definedName name="____pag14" localSheetId="12">#REF!</definedName>
    <definedName name="____pag14" localSheetId="2">#REF!</definedName>
    <definedName name="____pag14" localSheetId="4">#REF!</definedName>
    <definedName name="____pag14" localSheetId="5">#REF!</definedName>
    <definedName name="____pag14" localSheetId="6">#REF!</definedName>
    <definedName name="____pag14" localSheetId="7">#REF!</definedName>
    <definedName name="____pag14" localSheetId="1">#REF!</definedName>
    <definedName name="____pag14">#REF!</definedName>
    <definedName name="____pag15" localSheetId="8">#REF!</definedName>
    <definedName name="____pag15" localSheetId="0">#REF!</definedName>
    <definedName name="____pag15" localSheetId="10">#REF!</definedName>
    <definedName name="____pag15" localSheetId="12">#REF!</definedName>
    <definedName name="____pag15" localSheetId="2">#REF!</definedName>
    <definedName name="____pag15" localSheetId="4">#REF!</definedName>
    <definedName name="____pag15" localSheetId="5">#REF!</definedName>
    <definedName name="____pag15" localSheetId="6">#REF!</definedName>
    <definedName name="____pag15" localSheetId="7">#REF!</definedName>
    <definedName name="____pag15" localSheetId="1">#REF!</definedName>
    <definedName name="____pag15">#REF!</definedName>
    <definedName name="____pag16" localSheetId="8">#REF!</definedName>
    <definedName name="____pag16" localSheetId="0">#REF!</definedName>
    <definedName name="____pag16" localSheetId="10">#REF!</definedName>
    <definedName name="____pag16" localSheetId="12">#REF!</definedName>
    <definedName name="____pag16" localSheetId="2">#REF!</definedName>
    <definedName name="____pag16" localSheetId="4">#REF!</definedName>
    <definedName name="____pag16" localSheetId="5">#REF!</definedName>
    <definedName name="____pag16" localSheetId="6">#REF!</definedName>
    <definedName name="____pag16" localSheetId="7">#REF!</definedName>
    <definedName name="____pag16" localSheetId="1">#REF!</definedName>
    <definedName name="____pag16">#REF!</definedName>
    <definedName name="____pag17" localSheetId="8">#REF!</definedName>
    <definedName name="____pag17" localSheetId="0">#REF!</definedName>
    <definedName name="____pag17" localSheetId="10">#REF!</definedName>
    <definedName name="____pag17" localSheetId="12">#REF!</definedName>
    <definedName name="____pag17" localSheetId="2">#REF!</definedName>
    <definedName name="____pag17" localSheetId="4">#REF!</definedName>
    <definedName name="____pag17" localSheetId="5">#REF!</definedName>
    <definedName name="____pag17" localSheetId="6">#REF!</definedName>
    <definedName name="____pag17" localSheetId="7">#REF!</definedName>
    <definedName name="____pag17" localSheetId="1">#REF!</definedName>
    <definedName name="____pag17">#REF!</definedName>
    <definedName name="____pag18" localSheetId="8">#REF!</definedName>
    <definedName name="____pag18" localSheetId="0">#REF!</definedName>
    <definedName name="____pag18" localSheetId="10">#REF!</definedName>
    <definedName name="____pag18" localSheetId="12">#REF!</definedName>
    <definedName name="____pag18" localSheetId="2">#REF!</definedName>
    <definedName name="____pag18" localSheetId="4">#REF!</definedName>
    <definedName name="____pag18" localSheetId="5">#REF!</definedName>
    <definedName name="____pag18" localSheetId="6">#REF!</definedName>
    <definedName name="____pag18" localSheetId="7">#REF!</definedName>
    <definedName name="____pag18" localSheetId="1">#REF!</definedName>
    <definedName name="____pag18">#REF!</definedName>
    <definedName name="____pag19" localSheetId="8">#REF!</definedName>
    <definedName name="____pag19" localSheetId="0">#REF!</definedName>
    <definedName name="____pag19" localSheetId="10">#REF!</definedName>
    <definedName name="____pag19" localSheetId="12">#REF!</definedName>
    <definedName name="____pag19" localSheetId="2">#REF!</definedName>
    <definedName name="____pag19" localSheetId="4">#REF!</definedName>
    <definedName name="____pag19" localSheetId="5">#REF!</definedName>
    <definedName name="____pag19" localSheetId="6">#REF!</definedName>
    <definedName name="____pag19" localSheetId="7">#REF!</definedName>
    <definedName name="____pag19" localSheetId="1">#REF!</definedName>
    <definedName name="____pag19">#REF!</definedName>
    <definedName name="____pag2" localSheetId="8">#REF!</definedName>
    <definedName name="____pag2" localSheetId="0">#REF!</definedName>
    <definedName name="____pag2" localSheetId="10">#REF!</definedName>
    <definedName name="____pag2" localSheetId="12">#REF!</definedName>
    <definedName name="____pag2" localSheetId="2">#REF!</definedName>
    <definedName name="____pag2" localSheetId="4">#REF!</definedName>
    <definedName name="____pag2" localSheetId="5">#REF!</definedName>
    <definedName name="____pag2" localSheetId="6">#REF!</definedName>
    <definedName name="____pag2" localSheetId="7">#REF!</definedName>
    <definedName name="____pag2" localSheetId="1">#REF!</definedName>
    <definedName name="____pag2">#REF!</definedName>
    <definedName name="____pag20" localSheetId="8">#REF!</definedName>
    <definedName name="____pag20" localSheetId="0">#REF!</definedName>
    <definedName name="____pag20" localSheetId="10">#REF!</definedName>
    <definedName name="____pag20" localSheetId="12">#REF!</definedName>
    <definedName name="____pag20" localSheetId="2">#REF!</definedName>
    <definedName name="____pag20" localSheetId="4">#REF!</definedName>
    <definedName name="____pag20" localSheetId="5">#REF!</definedName>
    <definedName name="____pag20" localSheetId="6">#REF!</definedName>
    <definedName name="____pag20" localSheetId="7">#REF!</definedName>
    <definedName name="____pag20" localSheetId="1">#REF!</definedName>
    <definedName name="____pag20">#REF!</definedName>
    <definedName name="____pag21" localSheetId="8">#REF!</definedName>
    <definedName name="____pag21" localSheetId="0">#REF!</definedName>
    <definedName name="____pag21" localSheetId="10">#REF!</definedName>
    <definedName name="____pag21" localSheetId="12">#REF!</definedName>
    <definedName name="____pag21" localSheetId="2">#REF!</definedName>
    <definedName name="____pag21" localSheetId="4">#REF!</definedName>
    <definedName name="____pag21" localSheetId="5">#REF!</definedName>
    <definedName name="____pag21" localSheetId="6">#REF!</definedName>
    <definedName name="____pag21" localSheetId="7">#REF!</definedName>
    <definedName name="____pag21" localSheetId="1">#REF!</definedName>
    <definedName name="____pag21">#REF!</definedName>
    <definedName name="____pag3" localSheetId="8">#REF!</definedName>
    <definedName name="____pag3" localSheetId="0">#REF!</definedName>
    <definedName name="____pag3" localSheetId="10">#REF!</definedName>
    <definedName name="____pag3" localSheetId="12">#REF!</definedName>
    <definedName name="____pag3" localSheetId="2">#REF!</definedName>
    <definedName name="____pag3" localSheetId="4">#REF!</definedName>
    <definedName name="____pag3" localSheetId="5">#REF!</definedName>
    <definedName name="____pag3" localSheetId="6">#REF!</definedName>
    <definedName name="____pag3" localSheetId="7">#REF!</definedName>
    <definedName name="____pag3" localSheetId="1">#REF!</definedName>
    <definedName name="____pag3">#REF!</definedName>
    <definedName name="____pag4" localSheetId="8">#REF!</definedName>
    <definedName name="____pag4" localSheetId="0">#REF!</definedName>
    <definedName name="____pag4" localSheetId="10">#REF!</definedName>
    <definedName name="____pag4" localSheetId="12">#REF!</definedName>
    <definedName name="____pag4" localSheetId="2">#REF!</definedName>
    <definedName name="____pag4" localSheetId="4">#REF!</definedName>
    <definedName name="____pag4" localSheetId="5">#REF!</definedName>
    <definedName name="____pag4" localSheetId="6">#REF!</definedName>
    <definedName name="____pag4" localSheetId="7">#REF!</definedName>
    <definedName name="____pag4" localSheetId="1">#REF!</definedName>
    <definedName name="____pag4">#REF!</definedName>
    <definedName name="____pag5" localSheetId="8">#REF!</definedName>
    <definedName name="____pag5" localSheetId="0">#REF!</definedName>
    <definedName name="____pag5" localSheetId="10">#REF!</definedName>
    <definedName name="____pag5" localSheetId="12">#REF!</definedName>
    <definedName name="____pag5" localSheetId="2">#REF!</definedName>
    <definedName name="____pag5" localSheetId="4">#REF!</definedName>
    <definedName name="____pag5" localSheetId="5">#REF!</definedName>
    <definedName name="____pag5" localSheetId="6">#REF!</definedName>
    <definedName name="____pag5" localSheetId="7">#REF!</definedName>
    <definedName name="____pag5" localSheetId="1">#REF!</definedName>
    <definedName name="____pag5">#REF!</definedName>
    <definedName name="____pag6" localSheetId="8">#REF!</definedName>
    <definedName name="____pag6" localSheetId="0">#REF!</definedName>
    <definedName name="____pag6" localSheetId="10">#REF!</definedName>
    <definedName name="____pag6" localSheetId="12">#REF!</definedName>
    <definedName name="____pag6" localSheetId="2">#REF!</definedName>
    <definedName name="____pag6" localSheetId="4">#REF!</definedName>
    <definedName name="____pag6" localSheetId="5">#REF!</definedName>
    <definedName name="____pag6" localSheetId="6">#REF!</definedName>
    <definedName name="____pag6" localSheetId="7">#REF!</definedName>
    <definedName name="____pag6" localSheetId="1">#REF!</definedName>
    <definedName name="____pag6">#REF!</definedName>
    <definedName name="____pag7" localSheetId="8">#REF!</definedName>
    <definedName name="____pag7" localSheetId="0">#REF!</definedName>
    <definedName name="____pag7" localSheetId="10">#REF!</definedName>
    <definedName name="____pag7" localSheetId="12">#REF!</definedName>
    <definedName name="____pag7" localSheetId="2">#REF!</definedName>
    <definedName name="____pag7" localSheetId="4">#REF!</definedName>
    <definedName name="____pag7" localSheetId="5">#REF!</definedName>
    <definedName name="____pag7" localSheetId="6">#REF!</definedName>
    <definedName name="____pag7" localSheetId="7">#REF!</definedName>
    <definedName name="____pag7" localSheetId="1">#REF!</definedName>
    <definedName name="____pag7">#REF!</definedName>
    <definedName name="____pag8" localSheetId="8">#REF!</definedName>
    <definedName name="____pag8" localSheetId="0">#REF!</definedName>
    <definedName name="____pag8" localSheetId="10">#REF!</definedName>
    <definedName name="____pag8" localSheetId="12">#REF!</definedName>
    <definedName name="____pag8" localSheetId="2">#REF!</definedName>
    <definedName name="____pag8" localSheetId="4">#REF!</definedName>
    <definedName name="____pag8" localSheetId="5">#REF!</definedName>
    <definedName name="____pag8" localSheetId="6">#REF!</definedName>
    <definedName name="____pag8" localSheetId="7">#REF!</definedName>
    <definedName name="____pag8" localSheetId="1">#REF!</definedName>
    <definedName name="____pag8">#REF!</definedName>
    <definedName name="____pag9" localSheetId="8">#REF!</definedName>
    <definedName name="____pag9" localSheetId="0">#REF!</definedName>
    <definedName name="____pag9" localSheetId="10">#REF!</definedName>
    <definedName name="____pag9" localSheetId="12">#REF!</definedName>
    <definedName name="____pag9" localSheetId="2">#REF!</definedName>
    <definedName name="____pag9" localSheetId="4">#REF!</definedName>
    <definedName name="____pag9" localSheetId="5">#REF!</definedName>
    <definedName name="____pag9" localSheetId="6">#REF!</definedName>
    <definedName name="____pag9" localSheetId="7">#REF!</definedName>
    <definedName name="____pag9" localSheetId="1">#REF!</definedName>
    <definedName name="____pag9">#REF!</definedName>
    <definedName name="____pd12" localSheetId="8">#REF!</definedName>
    <definedName name="____pd12" localSheetId="0">#REF!</definedName>
    <definedName name="____pd12" localSheetId="10">#REF!</definedName>
    <definedName name="____pd12" localSheetId="12">#REF!</definedName>
    <definedName name="____pd12" localSheetId="2">#REF!</definedName>
    <definedName name="____pd12" localSheetId="4">#REF!</definedName>
    <definedName name="____pd12" localSheetId="5">#REF!</definedName>
    <definedName name="____pd12" localSheetId="6">#REF!</definedName>
    <definedName name="____pd12" localSheetId="7">#REF!</definedName>
    <definedName name="____pd12" localSheetId="1">#REF!</definedName>
    <definedName name="____pd12">#REF!</definedName>
    <definedName name="____pd16" localSheetId="8">#REF!</definedName>
    <definedName name="____pd16" localSheetId="0">#REF!</definedName>
    <definedName name="____pd16" localSheetId="10">#REF!</definedName>
    <definedName name="____pd16" localSheetId="12">#REF!</definedName>
    <definedName name="____pd16" localSheetId="2">#REF!</definedName>
    <definedName name="____pd16" localSheetId="4">#REF!</definedName>
    <definedName name="____pd16" localSheetId="5">#REF!</definedName>
    <definedName name="____pd16" localSheetId="6">#REF!</definedName>
    <definedName name="____pd16" localSheetId="7">#REF!</definedName>
    <definedName name="____pd16" localSheetId="1">#REF!</definedName>
    <definedName name="____pd16">#REF!</definedName>
    <definedName name="____pmd12" localSheetId="8">#REF!</definedName>
    <definedName name="____pmd12" localSheetId="0">#REF!</definedName>
    <definedName name="____pmd12" localSheetId="10">#REF!</definedName>
    <definedName name="____pmd12" localSheetId="12">#REF!</definedName>
    <definedName name="____pmd12" localSheetId="2">#REF!</definedName>
    <definedName name="____pmd12" localSheetId="4">#REF!</definedName>
    <definedName name="____pmd12" localSheetId="5">#REF!</definedName>
    <definedName name="____pmd12" localSheetId="6">#REF!</definedName>
    <definedName name="____pmd12" localSheetId="7">#REF!</definedName>
    <definedName name="____pmd12" localSheetId="1">#REF!</definedName>
    <definedName name="____pmd12">#REF!</definedName>
    <definedName name="____pmd16" localSheetId="8">#REF!</definedName>
    <definedName name="____pmd16" localSheetId="0">#REF!</definedName>
    <definedName name="____pmd16" localSheetId="10">#REF!</definedName>
    <definedName name="____pmd16" localSheetId="12">#REF!</definedName>
    <definedName name="____pmd16" localSheetId="2">#REF!</definedName>
    <definedName name="____pmd16" localSheetId="4">#REF!</definedName>
    <definedName name="____pmd16" localSheetId="5">#REF!</definedName>
    <definedName name="____pmd16" localSheetId="6">#REF!</definedName>
    <definedName name="____pmd16" localSheetId="7">#REF!</definedName>
    <definedName name="____pmd16" localSheetId="1">#REF!</definedName>
    <definedName name="____pmd16">#REF!</definedName>
    <definedName name="____pxd12" localSheetId="8">#REF!</definedName>
    <definedName name="____pxd12" localSheetId="0">#REF!</definedName>
    <definedName name="____pxd12" localSheetId="10">#REF!</definedName>
    <definedName name="____pxd12" localSheetId="12">#REF!</definedName>
    <definedName name="____pxd12" localSheetId="2">#REF!</definedName>
    <definedName name="____pxd12" localSheetId="4">#REF!</definedName>
    <definedName name="____pxd12" localSheetId="5">#REF!</definedName>
    <definedName name="____pxd12" localSheetId="6">#REF!</definedName>
    <definedName name="____pxd12" localSheetId="7">#REF!</definedName>
    <definedName name="____pxd12" localSheetId="1">#REF!</definedName>
    <definedName name="____pxd12">#REF!</definedName>
    <definedName name="____pxd16" localSheetId="8">#REF!</definedName>
    <definedName name="____pxd16" localSheetId="0">#REF!</definedName>
    <definedName name="____pxd16" localSheetId="10">#REF!</definedName>
    <definedName name="____pxd16" localSheetId="12">#REF!</definedName>
    <definedName name="____pxd16" localSheetId="2">#REF!</definedName>
    <definedName name="____pxd16" localSheetId="4">#REF!</definedName>
    <definedName name="____pxd16" localSheetId="5">#REF!</definedName>
    <definedName name="____pxd16" localSheetId="6">#REF!</definedName>
    <definedName name="____pxd16" localSheetId="7">#REF!</definedName>
    <definedName name="____pxd16" localSheetId="1">#REF!</definedName>
    <definedName name="____pxd16">#REF!</definedName>
    <definedName name="____se1" localSheetId="8">#REF!</definedName>
    <definedName name="____se1" localSheetId="0">#REF!</definedName>
    <definedName name="____se1" localSheetId="10">#REF!</definedName>
    <definedName name="____se1" localSheetId="12">#REF!</definedName>
    <definedName name="____se1" localSheetId="2">#REF!</definedName>
    <definedName name="____se1" localSheetId="4">#REF!</definedName>
    <definedName name="____se1" localSheetId="5">#REF!</definedName>
    <definedName name="____se1" localSheetId="6">#REF!</definedName>
    <definedName name="____se1" localSheetId="7">#REF!</definedName>
    <definedName name="____se1" localSheetId="1">#REF!</definedName>
    <definedName name="____se1">#REF!</definedName>
    <definedName name="____se2" localSheetId="8">#REF!</definedName>
    <definedName name="____se2" localSheetId="0">#REF!</definedName>
    <definedName name="____se2" localSheetId="10">#REF!</definedName>
    <definedName name="____se2" localSheetId="12">#REF!</definedName>
    <definedName name="____se2" localSheetId="2">#REF!</definedName>
    <definedName name="____se2" localSheetId="4">#REF!</definedName>
    <definedName name="____se2" localSheetId="5">#REF!</definedName>
    <definedName name="____se2" localSheetId="6">#REF!</definedName>
    <definedName name="____se2" localSheetId="7">#REF!</definedName>
    <definedName name="____se2" localSheetId="1">#REF!</definedName>
    <definedName name="____se2">#REF!</definedName>
    <definedName name="____se4" localSheetId="8">#REF!</definedName>
    <definedName name="____se4" localSheetId="0">#REF!</definedName>
    <definedName name="____se4" localSheetId="10">#REF!</definedName>
    <definedName name="____se4" localSheetId="12">#REF!</definedName>
    <definedName name="____se4" localSheetId="2">#REF!</definedName>
    <definedName name="____se4" localSheetId="4">#REF!</definedName>
    <definedName name="____se4" localSheetId="5">#REF!</definedName>
    <definedName name="____se4" localSheetId="6">#REF!</definedName>
    <definedName name="____se4" localSheetId="7">#REF!</definedName>
    <definedName name="____se4" localSheetId="1">#REF!</definedName>
    <definedName name="____se4">#REF!</definedName>
    <definedName name="____sem2" localSheetId="8">#REF!</definedName>
    <definedName name="____sem2" localSheetId="0">#REF!</definedName>
    <definedName name="____sem2" localSheetId="10">#REF!</definedName>
    <definedName name="____sem2" localSheetId="12">#REF!</definedName>
    <definedName name="____sem2" localSheetId="2">#REF!</definedName>
    <definedName name="____sem2" localSheetId="4">#REF!</definedName>
    <definedName name="____sem2" localSheetId="5">#REF!</definedName>
    <definedName name="____sem2" localSheetId="6">#REF!</definedName>
    <definedName name="____sem2" localSheetId="7">#REF!</definedName>
    <definedName name="____sem2" localSheetId="1">#REF!</definedName>
    <definedName name="____sem2">#REF!</definedName>
    <definedName name="____sem3" localSheetId="8">#REF!</definedName>
    <definedName name="____sem3" localSheetId="0">#REF!</definedName>
    <definedName name="____sem3" localSheetId="10">#REF!</definedName>
    <definedName name="____sem3" localSheetId="12">#REF!</definedName>
    <definedName name="____sem3" localSheetId="2">#REF!</definedName>
    <definedName name="____sem3" localSheetId="4">#REF!</definedName>
    <definedName name="____sem3" localSheetId="5">#REF!</definedName>
    <definedName name="____sem3" localSheetId="6">#REF!</definedName>
    <definedName name="____sem3" localSheetId="7">#REF!</definedName>
    <definedName name="____sem3" localSheetId="1">#REF!</definedName>
    <definedName name="____sem3">#REF!</definedName>
    <definedName name="____tcn1" localSheetId="8">#REF!</definedName>
    <definedName name="____tcn1" localSheetId="0">#REF!</definedName>
    <definedName name="____tcn1" localSheetId="10">#REF!</definedName>
    <definedName name="____tcn1" localSheetId="12">#REF!</definedName>
    <definedName name="____tcn1" localSheetId="2">#REF!</definedName>
    <definedName name="____tcn1" localSheetId="4">#REF!</definedName>
    <definedName name="____tcn1" localSheetId="5">#REF!</definedName>
    <definedName name="____tcn1" localSheetId="6">#REF!</definedName>
    <definedName name="____tcn1" localSheetId="7">#REF!</definedName>
    <definedName name="____tcn1" localSheetId="1">#REF!</definedName>
    <definedName name="____tcn1">#REF!</definedName>
    <definedName name="____tcn2" localSheetId="8">#REF!</definedName>
    <definedName name="____tcn2" localSheetId="0">#REF!</definedName>
    <definedName name="____tcn2" localSheetId="10">#REF!</definedName>
    <definedName name="____tcn2" localSheetId="12">#REF!</definedName>
    <definedName name="____tcn2" localSheetId="2">#REF!</definedName>
    <definedName name="____tcn2" localSheetId="4">#REF!</definedName>
    <definedName name="____tcn2" localSheetId="5">#REF!</definedName>
    <definedName name="____tcn2" localSheetId="6">#REF!</definedName>
    <definedName name="____tcn2" localSheetId="7">#REF!</definedName>
    <definedName name="____tcn2" localSheetId="1">#REF!</definedName>
    <definedName name="____tcn2">#REF!</definedName>
    <definedName name="____tcn3" localSheetId="8">#REF!</definedName>
    <definedName name="____tcn3" localSheetId="0">#REF!</definedName>
    <definedName name="____tcn3" localSheetId="10">#REF!</definedName>
    <definedName name="____tcn3" localSheetId="12">#REF!</definedName>
    <definedName name="____tcn3" localSheetId="2">#REF!</definedName>
    <definedName name="____tcn3" localSheetId="4">#REF!</definedName>
    <definedName name="____tcn3" localSheetId="5">#REF!</definedName>
    <definedName name="____tcn3" localSheetId="6">#REF!</definedName>
    <definedName name="____tcn3" localSheetId="7">#REF!</definedName>
    <definedName name="____tcn3" localSheetId="1">#REF!</definedName>
    <definedName name="____tcn3">#REF!</definedName>
    <definedName name="____tcn4" localSheetId="8">#REF!</definedName>
    <definedName name="____tcn4" localSheetId="0">#REF!</definedName>
    <definedName name="____tcn4" localSheetId="10">#REF!</definedName>
    <definedName name="____tcn4" localSheetId="12">#REF!</definedName>
    <definedName name="____tcn4" localSheetId="2">#REF!</definedName>
    <definedName name="____tcn4" localSheetId="4">#REF!</definedName>
    <definedName name="____tcn4" localSheetId="5">#REF!</definedName>
    <definedName name="____tcn4" localSheetId="6">#REF!</definedName>
    <definedName name="____tcn4" localSheetId="7">#REF!</definedName>
    <definedName name="____tcn4" localSheetId="1">#REF!</definedName>
    <definedName name="____tcn4">#REF!</definedName>
    <definedName name="____tcr5" localSheetId="8">#REF!</definedName>
    <definedName name="____tcr5" localSheetId="0">#REF!</definedName>
    <definedName name="____tcr5" localSheetId="10">#REF!</definedName>
    <definedName name="____tcr5" localSheetId="12">#REF!</definedName>
    <definedName name="____tcr5" localSheetId="2">#REF!</definedName>
    <definedName name="____tcr5" localSheetId="4">#REF!</definedName>
    <definedName name="____tcr5" localSheetId="5">#REF!</definedName>
    <definedName name="____tcr5" localSheetId="6">#REF!</definedName>
    <definedName name="____tcr5" localSheetId="7">#REF!</definedName>
    <definedName name="____tcr5" localSheetId="1">#REF!</definedName>
    <definedName name="____tcr5">#REF!</definedName>
    <definedName name="____vat2">#N/A</definedName>
    <definedName name="____xbd12" localSheetId="8">#REF!</definedName>
    <definedName name="____xbd12" localSheetId="0">#REF!</definedName>
    <definedName name="____xbd12" localSheetId="10">#REF!</definedName>
    <definedName name="____xbd12" localSheetId="12">#REF!</definedName>
    <definedName name="____xbd12" localSheetId="2">#REF!</definedName>
    <definedName name="____xbd12" localSheetId="4">#REF!</definedName>
    <definedName name="____xbd12" localSheetId="5">#REF!</definedName>
    <definedName name="____xbd12" localSheetId="6">#REF!</definedName>
    <definedName name="____xbd12" localSheetId="7">#REF!</definedName>
    <definedName name="____xbd12" localSheetId="1">#REF!</definedName>
    <definedName name="____xbd12">#REF!</definedName>
    <definedName name="____xbd16" localSheetId="8">#REF!</definedName>
    <definedName name="____xbd16" localSheetId="0">#REF!</definedName>
    <definedName name="____xbd16" localSheetId="10">#REF!</definedName>
    <definedName name="____xbd16" localSheetId="12">#REF!</definedName>
    <definedName name="____xbd16" localSheetId="2">#REF!</definedName>
    <definedName name="____xbd16" localSheetId="4">#REF!</definedName>
    <definedName name="____xbd16" localSheetId="5">#REF!</definedName>
    <definedName name="____xbd16" localSheetId="6">#REF!</definedName>
    <definedName name="____xbd16" localSheetId="7">#REF!</definedName>
    <definedName name="____xbd16" localSheetId="1">#REF!</definedName>
    <definedName name="____xbd16">#REF!</definedName>
    <definedName name="____xd12" localSheetId="8">#REF!</definedName>
    <definedName name="____xd12" localSheetId="0">#REF!</definedName>
    <definedName name="____xd12" localSheetId="10">#REF!</definedName>
    <definedName name="____xd12" localSheetId="12">#REF!</definedName>
    <definedName name="____xd12" localSheetId="2">#REF!</definedName>
    <definedName name="____xd12" localSheetId="4">#REF!</definedName>
    <definedName name="____xd12" localSheetId="5">#REF!</definedName>
    <definedName name="____xd12" localSheetId="6">#REF!</definedName>
    <definedName name="____xd12" localSheetId="7">#REF!</definedName>
    <definedName name="____xd12" localSheetId="1">#REF!</definedName>
    <definedName name="____xd12">#REF!</definedName>
    <definedName name="____xd16" localSheetId="8">#REF!</definedName>
    <definedName name="____xd16" localSheetId="0">#REF!</definedName>
    <definedName name="____xd16" localSheetId="10">#REF!</definedName>
    <definedName name="____xd16" localSheetId="12">#REF!</definedName>
    <definedName name="____xd16" localSheetId="2">#REF!</definedName>
    <definedName name="____xd16" localSheetId="4">#REF!</definedName>
    <definedName name="____xd16" localSheetId="5">#REF!</definedName>
    <definedName name="____xd16" localSheetId="6">#REF!</definedName>
    <definedName name="____xd16" localSheetId="7">#REF!</definedName>
    <definedName name="____xd16" localSheetId="1">#REF!</definedName>
    <definedName name="____xd16">#REF!</definedName>
    <definedName name="____yd12" localSheetId="8">#REF!</definedName>
    <definedName name="____yd12" localSheetId="0">#REF!</definedName>
    <definedName name="____yd12" localSheetId="10">#REF!</definedName>
    <definedName name="____yd12" localSheetId="12">#REF!</definedName>
    <definedName name="____yd12" localSheetId="2">#REF!</definedName>
    <definedName name="____yd12" localSheetId="4">#REF!</definedName>
    <definedName name="____yd12" localSheetId="5">#REF!</definedName>
    <definedName name="____yd12" localSheetId="6">#REF!</definedName>
    <definedName name="____yd12" localSheetId="7">#REF!</definedName>
    <definedName name="____yd12" localSheetId="1">#REF!</definedName>
    <definedName name="____yd12">#REF!</definedName>
    <definedName name="____yd16" localSheetId="8">#REF!</definedName>
    <definedName name="____yd16" localSheetId="0">#REF!</definedName>
    <definedName name="____yd16" localSheetId="10">#REF!</definedName>
    <definedName name="____yd16" localSheetId="12">#REF!</definedName>
    <definedName name="____yd16" localSheetId="2">#REF!</definedName>
    <definedName name="____yd16" localSheetId="4">#REF!</definedName>
    <definedName name="____yd16" localSheetId="5">#REF!</definedName>
    <definedName name="____yd16" localSheetId="6">#REF!</definedName>
    <definedName name="____yd16" localSheetId="7">#REF!</definedName>
    <definedName name="____yd16" localSheetId="1">#REF!</definedName>
    <definedName name="____yd16">#REF!</definedName>
    <definedName name="___a1" localSheetId="8">#REF!</definedName>
    <definedName name="___a1" localSheetId="0">#REF!</definedName>
    <definedName name="___a1" localSheetId="10">#REF!</definedName>
    <definedName name="___a1" localSheetId="12">#REF!</definedName>
    <definedName name="___a1" localSheetId="2">#REF!</definedName>
    <definedName name="___a1" localSheetId="4">#REF!</definedName>
    <definedName name="___a1" localSheetId="5">#REF!</definedName>
    <definedName name="___a1" localSheetId="6">#REF!</definedName>
    <definedName name="___a1" localSheetId="7">#REF!</definedName>
    <definedName name="___a1" localSheetId="1">#REF!</definedName>
    <definedName name="___a1">#REF!</definedName>
    <definedName name="___a94" localSheetId="8">#REF!</definedName>
    <definedName name="___a94" localSheetId="0">#REF!</definedName>
    <definedName name="___a94" localSheetId="10">#REF!</definedName>
    <definedName name="___a94" localSheetId="12">#REF!</definedName>
    <definedName name="___a94" localSheetId="2">#REF!</definedName>
    <definedName name="___a94" localSheetId="4">#REF!</definedName>
    <definedName name="___a94" localSheetId="5">#REF!</definedName>
    <definedName name="___a94" localSheetId="6">#REF!</definedName>
    <definedName name="___a94" localSheetId="7">#REF!</definedName>
    <definedName name="___a94" localSheetId="1">#REF!</definedName>
    <definedName name="___a94">#REF!</definedName>
    <definedName name="___a95" localSheetId="8">#REF!</definedName>
    <definedName name="___a95" localSheetId="0">#REF!</definedName>
    <definedName name="___a95" localSheetId="10">#REF!</definedName>
    <definedName name="___a95" localSheetId="12">#REF!</definedName>
    <definedName name="___a95" localSheetId="2">#REF!</definedName>
    <definedName name="___a95" localSheetId="4">#REF!</definedName>
    <definedName name="___a95" localSheetId="5">#REF!</definedName>
    <definedName name="___a95" localSheetId="6">#REF!</definedName>
    <definedName name="___a95" localSheetId="7">#REF!</definedName>
    <definedName name="___a95" localSheetId="1">#REF!</definedName>
    <definedName name="___a95">#REF!</definedName>
    <definedName name="___Arg1" localSheetId="8">#REF!</definedName>
    <definedName name="___Arg1" localSheetId="0">#REF!</definedName>
    <definedName name="___Arg1" localSheetId="10">#REF!</definedName>
    <definedName name="___Arg1" localSheetId="12">#REF!</definedName>
    <definedName name="___Arg1" localSheetId="2">#REF!</definedName>
    <definedName name="___Arg1" localSheetId="4">#REF!</definedName>
    <definedName name="___Arg1" localSheetId="5">#REF!</definedName>
    <definedName name="___Arg1" localSheetId="6">#REF!</definedName>
    <definedName name="___Arg1" localSheetId="7">#REF!</definedName>
    <definedName name="___Arg1" localSheetId="1">#REF!</definedName>
    <definedName name="___Arg1">#REF!</definedName>
    <definedName name="___Arg2" localSheetId="8">#REF!</definedName>
    <definedName name="___Arg2" localSheetId="0">#REF!</definedName>
    <definedName name="___Arg2" localSheetId="10">#REF!</definedName>
    <definedName name="___Arg2" localSheetId="12">#REF!</definedName>
    <definedName name="___Arg2" localSheetId="2">#REF!</definedName>
    <definedName name="___Arg2" localSheetId="4">#REF!</definedName>
    <definedName name="___Arg2" localSheetId="5">#REF!</definedName>
    <definedName name="___Arg2" localSheetId="6">#REF!</definedName>
    <definedName name="___Arg2" localSheetId="7">#REF!</definedName>
    <definedName name="___Arg2" localSheetId="1">#REF!</definedName>
    <definedName name="___Arg2">#REF!</definedName>
    <definedName name="___cdd12" localSheetId="8">#REF!</definedName>
    <definedName name="___cdd12" localSheetId="0">#REF!</definedName>
    <definedName name="___cdd12" localSheetId="10">#REF!</definedName>
    <definedName name="___cdd12" localSheetId="12">#REF!</definedName>
    <definedName name="___cdd12" localSheetId="2">#REF!</definedName>
    <definedName name="___cdd12" localSheetId="4">#REF!</definedName>
    <definedName name="___cdd12" localSheetId="5">#REF!</definedName>
    <definedName name="___cdd12" localSheetId="6">#REF!</definedName>
    <definedName name="___cdd12" localSheetId="7">#REF!</definedName>
    <definedName name="___cdd12" localSheetId="1">#REF!</definedName>
    <definedName name="___cdd12">#REF!</definedName>
    <definedName name="___cdd16" localSheetId="8">#REF!</definedName>
    <definedName name="___cdd16" localSheetId="0">#REF!</definedName>
    <definedName name="___cdd16" localSheetId="10">#REF!</definedName>
    <definedName name="___cdd16" localSheetId="12">#REF!</definedName>
    <definedName name="___cdd16" localSheetId="2">#REF!</definedName>
    <definedName name="___cdd16" localSheetId="4">#REF!</definedName>
    <definedName name="___cdd16" localSheetId="5">#REF!</definedName>
    <definedName name="___cdd16" localSheetId="6">#REF!</definedName>
    <definedName name="___cdd16" localSheetId="7">#REF!</definedName>
    <definedName name="___cdd16" localSheetId="1">#REF!</definedName>
    <definedName name="___cdd16">#REF!</definedName>
    <definedName name="___cgd12" localSheetId="8">#REF!</definedName>
    <definedName name="___cgd12" localSheetId="0">#REF!</definedName>
    <definedName name="___cgd12" localSheetId="10">#REF!</definedName>
    <definedName name="___cgd12" localSheetId="12">#REF!</definedName>
    <definedName name="___cgd12" localSheetId="2">#REF!</definedName>
    <definedName name="___cgd12" localSheetId="4">#REF!</definedName>
    <definedName name="___cgd12" localSheetId="5">#REF!</definedName>
    <definedName name="___cgd12" localSheetId="6">#REF!</definedName>
    <definedName name="___cgd12" localSheetId="7">#REF!</definedName>
    <definedName name="___cgd12" localSheetId="1">#REF!</definedName>
    <definedName name="___cgd12">#REF!</definedName>
    <definedName name="___cgd16" localSheetId="8">#REF!</definedName>
    <definedName name="___cgd16" localSheetId="0">#REF!</definedName>
    <definedName name="___cgd16" localSheetId="10">#REF!</definedName>
    <definedName name="___cgd16" localSheetId="12">#REF!</definedName>
    <definedName name="___cgd16" localSheetId="2">#REF!</definedName>
    <definedName name="___cgd16" localSheetId="4">#REF!</definedName>
    <definedName name="___cgd16" localSheetId="5">#REF!</definedName>
    <definedName name="___cgd16" localSheetId="6">#REF!</definedName>
    <definedName name="___cgd16" localSheetId="7">#REF!</definedName>
    <definedName name="___cgd16" localSheetId="1">#REF!</definedName>
    <definedName name="___cgd16">#REF!</definedName>
    <definedName name="___chd12" localSheetId="8">#REF!</definedName>
    <definedName name="___chd12" localSheetId="0">#REF!</definedName>
    <definedName name="___chd12" localSheetId="10">#REF!</definedName>
    <definedName name="___chd12" localSheetId="12">#REF!</definedName>
    <definedName name="___chd12" localSheetId="2">#REF!</definedName>
    <definedName name="___chd12" localSheetId="4">#REF!</definedName>
    <definedName name="___chd12" localSheetId="5">#REF!</definedName>
    <definedName name="___chd12" localSheetId="6">#REF!</definedName>
    <definedName name="___chd12" localSheetId="7">#REF!</definedName>
    <definedName name="___chd12" localSheetId="1">#REF!</definedName>
    <definedName name="___chd12">#REF!</definedName>
    <definedName name="___chd16" localSheetId="8">#REF!</definedName>
    <definedName name="___chd16" localSheetId="0">#REF!</definedName>
    <definedName name="___chd16" localSheetId="10">#REF!</definedName>
    <definedName name="___chd16" localSheetId="12">#REF!</definedName>
    <definedName name="___chd16" localSheetId="2">#REF!</definedName>
    <definedName name="___chd16" localSheetId="4">#REF!</definedName>
    <definedName name="___chd16" localSheetId="5">#REF!</definedName>
    <definedName name="___chd16" localSheetId="6">#REF!</definedName>
    <definedName name="___chd16" localSheetId="7">#REF!</definedName>
    <definedName name="___chd16" localSheetId="1">#REF!</definedName>
    <definedName name="___chd16">#REF!</definedName>
    <definedName name="___cpd12" localSheetId="8">#REF!</definedName>
    <definedName name="___cpd12" localSheetId="0">#REF!</definedName>
    <definedName name="___cpd12" localSheetId="10">#REF!</definedName>
    <definedName name="___cpd12" localSheetId="12">#REF!</definedName>
    <definedName name="___cpd12" localSheetId="2">#REF!</definedName>
    <definedName name="___cpd12" localSheetId="4">#REF!</definedName>
    <definedName name="___cpd12" localSheetId="5">#REF!</definedName>
    <definedName name="___cpd12" localSheetId="6">#REF!</definedName>
    <definedName name="___cpd12" localSheetId="7">#REF!</definedName>
    <definedName name="___cpd12" localSheetId="1">#REF!</definedName>
    <definedName name="___cpd12">#REF!</definedName>
    <definedName name="___cpd16" localSheetId="8">#REF!</definedName>
    <definedName name="___cpd16" localSheetId="0">#REF!</definedName>
    <definedName name="___cpd16" localSheetId="10">#REF!</definedName>
    <definedName name="___cpd16" localSheetId="12">#REF!</definedName>
    <definedName name="___cpd16" localSheetId="2">#REF!</definedName>
    <definedName name="___cpd16" localSheetId="4">#REF!</definedName>
    <definedName name="___cpd16" localSheetId="5">#REF!</definedName>
    <definedName name="___cpd16" localSheetId="6">#REF!</definedName>
    <definedName name="___cpd16" localSheetId="7">#REF!</definedName>
    <definedName name="___cpd16" localSheetId="1">#REF!</definedName>
    <definedName name="___cpd16">#REF!</definedName>
    <definedName name="___drt238" localSheetId="8">#REF!</definedName>
    <definedName name="___drt238" localSheetId="0">#REF!</definedName>
    <definedName name="___drt238" localSheetId="10">#REF!</definedName>
    <definedName name="___drt238" localSheetId="12">#REF!</definedName>
    <definedName name="___drt238" localSheetId="2">#REF!</definedName>
    <definedName name="___drt238" localSheetId="4">#REF!</definedName>
    <definedName name="___drt238" localSheetId="5">#REF!</definedName>
    <definedName name="___drt238" localSheetId="6">#REF!</definedName>
    <definedName name="___drt238" localSheetId="7">#REF!</definedName>
    <definedName name="___drt238" localSheetId="1">#REF!</definedName>
    <definedName name="___drt238">#REF!</definedName>
    <definedName name="___g1" localSheetId="8" hidden="1">#REF!</definedName>
    <definedName name="___g1" localSheetId="0" hidden="1">#REF!</definedName>
    <definedName name="___g1" localSheetId="10" hidden="1">#REF!</definedName>
    <definedName name="___g1" localSheetId="12" hidden="1">#REF!</definedName>
    <definedName name="___g1" localSheetId="2" hidden="1">#REF!</definedName>
    <definedName name="___g1" localSheetId="4" hidden="1">#REF!</definedName>
    <definedName name="___g1" localSheetId="5" hidden="1">#REF!</definedName>
    <definedName name="___g1" localSheetId="6" hidden="1">#REF!</definedName>
    <definedName name="___g1" localSheetId="7" hidden="1">#REF!</definedName>
    <definedName name="___g1" localSheetId="1" hidden="1">#REF!</definedName>
    <definedName name="___g1" hidden="1">#REF!</definedName>
    <definedName name="___gnd12" localSheetId="8">#REF!</definedName>
    <definedName name="___gnd12" localSheetId="0">#REF!</definedName>
    <definedName name="___gnd12" localSheetId="10">#REF!</definedName>
    <definedName name="___gnd12" localSheetId="12">#REF!</definedName>
    <definedName name="___gnd12" localSheetId="2">#REF!</definedName>
    <definedName name="___gnd12" localSheetId="4">#REF!</definedName>
    <definedName name="___gnd12" localSheetId="5">#REF!</definedName>
    <definedName name="___gnd12" localSheetId="6">#REF!</definedName>
    <definedName name="___gnd12" localSheetId="7">#REF!</definedName>
    <definedName name="___gnd12" localSheetId="1">#REF!</definedName>
    <definedName name="___gnd12">#REF!</definedName>
    <definedName name="___gnd16" localSheetId="8">#REF!</definedName>
    <definedName name="___gnd16" localSheetId="0">#REF!</definedName>
    <definedName name="___gnd16" localSheetId="10">#REF!</definedName>
    <definedName name="___gnd16" localSheetId="12">#REF!</definedName>
    <definedName name="___gnd16" localSheetId="2">#REF!</definedName>
    <definedName name="___gnd16" localSheetId="4">#REF!</definedName>
    <definedName name="___gnd16" localSheetId="5">#REF!</definedName>
    <definedName name="___gnd16" localSheetId="6">#REF!</definedName>
    <definedName name="___gnd16" localSheetId="7">#REF!</definedName>
    <definedName name="___gnd16" localSheetId="1">#REF!</definedName>
    <definedName name="___gnd16">#REF!</definedName>
    <definedName name="___gra010" localSheetId="8">#REF!</definedName>
    <definedName name="___gra010" localSheetId="0">#REF!</definedName>
    <definedName name="___gra010" localSheetId="10">#REF!</definedName>
    <definedName name="___gra010" localSheetId="12">#REF!</definedName>
    <definedName name="___gra010" localSheetId="2">#REF!</definedName>
    <definedName name="___gra010" localSheetId="4">#REF!</definedName>
    <definedName name="___gra010" localSheetId="5">#REF!</definedName>
    <definedName name="___gra010" localSheetId="6">#REF!</definedName>
    <definedName name="___gra010" localSheetId="7">#REF!</definedName>
    <definedName name="___gra010" localSheetId="1">#REF!</definedName>
    <definedName name="___gra010">#REF!</definedName>
    <definedName name="___gra10" localSheetId="8">#REF!</definedName>
    <definedName name="___gra10" localSheetId="0">#REF!</definedName>
    <definedName name="___gra10" localSheetId="10">#REF!</definedName>
    <definedName name="___gra10" localSheetId="12">#REF!</definedName>
    <definedName name="___gra10" localSheetId="2">#REF!</definedName>
    <definedName name="___gra10" localSheetId="4">#REF!</definedName>
    <definedName name="___gra10" localSheetId="5">#REF!</definedName>
    <definedName name="___gra10" localSheetId="6">#REF!</definedName>
    <definedName name="___gra10" localSheetId="7">#REF!</definedName>
    <definedName name="___gra10" localSheetId="1">#REF!</definedName>
    <definedName name="___gra10">#REF!</definedName>
    <definedName name="___gra6" localSheetId="8">#REF!</definedName>
    <definedName name="___gra6" localSheetId="0">#REF!</definedName>
    <definedName name="___gra6" localSheetId="10">#REF!</definedName>
    <definedName name="___gra6" localSheetId="12">#REF!</definedName>
    <definedName name="___gra6" localSheetId="2">#REF!</definedName>
    <definedName name="___gra6" localSheetId="4">#REF!</definedName>
    <definedName name="___gra6" localSheetId="5">#REF!</definedName>
    <definedName name="___gra6" localSheetId="6">#REF!</definedName>
    <definedName name="___gra6" localSheetId="7">#REF!</definedName>
    <definedName name="___gra6" localSheetId="1">#REF!</definedName>
    <definedName name="___gra6">#REF!</definedName>
    <definedName name="___gra7" localSheetId="8">#REF!</definedName>
    <definedName name="___gra7" localSheetId="0">#REF!</definedName>
    <definedName name="___gra7" localSheetId="10">#REF!</definedName>
    <definedName name="___gra7" localSheetId="12">#REF!</definedName>
    <definedName name="___gra7" localSheetId="2">#REF!</definedName>
    <definedName name="___gra7" localSheetId="4">#REF!</definedName>
    <definedName name="___gra7" localSheetId="5">#REF!</definedName>
    <definedName name="___gra7" localSheetId="6">#REF!</definedName>
    <definedName name="___gra7" localSheetId="7">#REF!</definedName>
    <definedName name="___gra7" localSheetId="1">#REF!</definedName>
    <definedName name="___gra7">#REF!</definedName>
    <definedName name="___gra8" localSheetId="8">#REF!</definedName>
    <definedName name="___gra8" localSheetId="0">#REF!</definedName>
    <definedName name="___gra8" localSheetId="10">#REF!</definedName>
    <definedName name="___gra8" localSheetId="12">#REF!</definedName>
    <definedName name="___gra8" localSheetId="2">#REF!</definedName>
    <definedName name="___gra8" localSheetId="4">#REF!</definedName>
    <definedName name="___gra8" localSheetId="5">#REF!</definedName>
    <definedName name="___gra8" localSheetId="6">#REF!</definedName>
    <definedName name="___gra8" localSheetId="7">#REF!</definedName>
    <definedName name="___gra8" localSheetId="1">#REF!</definedName>
    <definedName name="___gra8">#REF!</definedName>
    <definedName name="___gra9" localSheetId="8">#REF!</definedName>
    <definedName name="___gra9" localSheetId="0">#REF!</definedName>
    <definedName name="___gra9" localSheetId="10">#REF!</definedName>
    <definedName name="___gra9" localSheetId="12">#REF!</definedName>
    <definedName name="___gra9" localSheetId="2">#REF!</definedName>
    <definedName name="___gra9" localSheetId="4">#REF!</definedName>
    <definedName name="___gra9" localSheetId="5">#REF!</definedName>
    <definedName name="___gra9" localSheetId="6">#REF!</definedName>
    <definedName name="___gra9" localSheetId="7">#REF!</definedName>
    <definedName name="___gra9" localSheetId="1">#REF!</definedName>
    <definedName name="___gra9">#REF!</definedName>
    <definedName name="___grd12" localSheetId="8">#REF!</definedName>
    <definedName name="___grd12" localSheetId="0">#REF!</definedName>
    <definedName name="___grd12" localSheetId="10">#REF!</definedName>
    <definedName name="___grd12" localSheetId="12">#REF!</definedName>
    <definedName name="___grd12" localSheetId="2">#REF!</definedName>
    <definedName name="___grd12" localSheetId="4">#REF!</definedName>
    <definedName name="___grd12" localSheetId="5">#REF!</definedName>
    <definedName name="___grd12" localSheetId="6">#REF!</definedName>
    <definedName name="___grd12" localSheetId="7">#REF!</definedName>
    <definedName name="___grd12" localSheetId="1">#REF!</definedName>
    <definedName name="___grd12">#REF!</definedName>
    <definedName name="___grd16" localSheetId="8">#REF!</definedName>
    <definedName name="___grd16" localSheetId="0">#REF!</definedName>
    <definedName name="___grd16" localSheetId="10">#REF!</definedName>
    <definedName name="___grd16" localSheetId="12">#REF!</definedName>
    <definedName name="___grd16" localSheetId="2">#REF!</definedName>
    <definedName name="___grd16" localSheetId="4">#REF!</definedName>
    <definedName name="___grd16" localSheetId="5">#REF!</definedName>
    <definedName name="___grd16" localSheetId="6">#REF!</definedName>
    <definedName name="___grd16" localSheetId="7">#REF!</definedName>
    <definedName name="___grd16" localSheetId="1">#REF!</definedName>
    <definedName name="___grd16">#REF!</definedName>
    <definedName name="___h9" localSheetId="8" hidden="1">{"'Inversión Extranjera'!$A$1:$AG$74","'Inversión Extranjera'!$G$7:$AF$61"}</definedName>
    <definedName name="___h9" localSheetId="0" hidden="1">{"'Inversión Extranjera'!$A$1:$AG$74","'Inversión Extranjera'!$G$7:$AF$61"}</definedName>
    <definedName name="___h9" localSheetId="10" hidden="1">{"'Inversión Extranjera'!$A$1:$AG$74","'Inversión Extranjera'!$G$7:$AF$61"}</definedName>
    <definedName name="___h9" localSheetId="12"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1" hidden="1">{"'Inversión Extranjera'!$A$1:$AG$74","'Inversión Extranjera'!$G$7:$AF$61"}</definedName>
    <definedName name="___h9" hidden="1">{"'Inversión Extranjera'!$A$1:$AG$74","'Inversión Extranjera'!$G$7:$AF$61"}</definedName>
    <definedName name="___idd12" localSheetId="8">#REF!</definedName>
    <definedName name="___idd12" localSheetId="0">#REF!</definedName>
    <definedName name="___idd12" localSheetId="10">#REF!</definedName>
    <definedName name="___idd12" localSheetId="12">#REF!</definedName>
    <definedName name="___idd12" localSheetId="2">#REF!</definedName>
    <definedName name="___idd12" localSheetId="4">#REF!</definedName>
    <definedName name="___idd12" localSheetId="5">#REF!</definedName>
    <definedName name="___idd12" localSheetId="6">#REF!</definedName>
    <definedName name="___idd12" localSheetId="7">#REF!</definedName>
    <definedName name="___idd12" localSheetId="1">#REF!</definedName>
    <definedName name="___idd12">#REF!</definedName>
    <definedName name="___idd16" localSheetId="8">#REF!</definedName>
    <definedName name="___idd16" localSheetId="0">#REF!</definedName>
    <definedName name="___idd16" localSheetId="10">#REF!</definedName>
    <definedName name="___idd16" localSheetId="12">#REF!</definedName>
    <definedName name="___idd16" localSheetId="2">#REF!</definedName>
    <definedName name="___idd16" localSheetId="4">#REF!</definedName>
    <definedName name="___idd16" localSheetId="5">#REF!</definedName>
    <definedName name="___idd16" localSheetId="6">#REF!</definedName>
    <definedName name="___idd16" localSheetId="7">#REF!</definedName>
    <definedName name="___idd16" localSheetId="1">#REF!</definedName>
    <definedName name="___idd16">#REF!</definedName>
    <definedName name="___ipe5" localSheetId="8">#REF!</definedName>
    <definedName name="___ipe5" localSheetId="0">#REF!</definedName>
    <definedName name="___ipe5" localSheetId="10">#REF!</definedName>
    <definedName name="___ipe5" localSheetId="12">#REF!</definedName>
    <definedName name="___ipe5" localSheetId="2">#REF!</definedName>
    <definedName name="___ipe5" localSheetId="4">#REF!</definedName>
    <definedName name="___ipe5" localSheetId="5">#REF!</definedName>
    <definedName name="___ipe5" localSheetId="6">#REF!</definedName>
    <definedName name="___ipe5" localSheetId="7">#REF!</definedName>
    <definedName name="___ipe5" localSheetId="1">#REF!</definedName>
    <definedName name="___ipe5">#REF!</definedName>
    <definedName name="___kcd12" localSheetId="8">#REF!</definedName>
    <definedName name="___kcd12" localSheetId="0">#REF!</definedName>
    <definedName name="___kcd12" localSheetId="10">#REF!</definedName>
    <definedName name="___kcd12" localSheetId="12">#REF!</definedName>
    <definedName name="___kcd12" localSheetId="2">#REF!</definedName>
    <definedName name="___kcd12" localSheetId="4">#REF!</definedName>
    <definedName name="___kcd12" localSheetId="5">#REF!</definedName>
    <definedName name="___kcd12" localSheetId="6">#REF!</definedName>
    <definedName name="___kcd12" localSheetId="7">#REF!</definedName>
    <definedName name="___kcd12" localSheetId="1">#REF!</definedName>
    <definedName name="___kcd12">#REF!</definedName>
    <definedName name="___kcd16" localSheetId="8">#REF!</definedName>
    <definedName name="___kcd16" localSheetId="0">#REF!</definedName>
    <definedName name="___kcd16" localSheetId="10">#REF!</definedName>
    <definedName name="___kcd16" localSheetId="12">#REF!</definedName>
    <definedName name="___kcd16" localSheetId="2">#REF!</definedName>
    <definedName name="___kcd16" localSheetId="4">#REF!</definedName>
    <definedName name="___kcd16" localSheetId="5">#REF!</definedName>
    <definedName name="___kcd16" localSheetId="6">#REF!</definedName>
    <definedName name="___kcd16" localSheetId="7">#REF!</definedName>
    <definedName name="___kcd16" localSheetId="1">#REF!</definedName>
    <definedName name="___kcd16">#REF!</definedName>
    <definedName name="___kmd12" localSheetId="8">#REF!</definedName>
    <definedName name="___kmd12" localSheetId="0">#REF!</definedName>
    <definedName name="___kmd12" localSheetId="10">#REF!</definedName>
    <definedName name="___kmd12" localSheetId="12">#REF!</definedName>
    <definedName name="___kmd12" localSheetId="2">#REF!</definedName>
    <definedName name="___kmd12" localSheetId="4">#REF!</definedName>
    <definedName name="___kmd12" localSheetId="5">#REF!</definedName>
    <definedName name="___kmd12" localSheetId="6">#REF!</definedName>
    <definedName name="___kmd12" localSheetId="7">#REF!</definedName>
    <definedName name="___kmd12" localSheetId="1">#REF!</definedName>
    <definedName name="___kmd12">#REF!</definedName>
    <definedName name="___kmd16" localSheetId="8">#REF!</definedName>
    <definedName name="___kmd16" localSheetId="0">#REF!</definedName>
    <definedName name="___kmd16" localSheetId="10">#REF!</definedName>
    <definedName name="___kmd16" localSheetId="12">#REF!</definedName>
    <definedName name="___kmd16" localSheetId="2">#REF!</definedName>
    <definedName name="___kmd16" localSheetId="4">#REF!</definedName>
    <definedName name="___kmd16" localSheetId="5">#REF!</definedName>
    <definedName name="___kmd16" localSheetId="6">#REF!</definedName>
    <definedName name="___kmd16" localSheetId="7">#REF!</definedName>
    <definedName name="___kmd16" localSheetId="1">#REF!</definedName>
    <definedName name="___kmd16">#REF!</definedName>
    <definedName name="___mbd12" localSheetId="8">#REF!</definedName>
    <definedName name="___mbd12" localSheetId="0">#REF!</definedName>
    <definedName name="___mbd12" localSheetId="10">#REF!</definedName>
    <definedName name="___mbd12" localSheetId="12">#REF!</definedName>
    <definedName name="___mbd12" localSheetId="2">#REF!</definedName>
    <definedName name="___mbd12" localSheetId="4">#REF!</definedName>
    <definedName name="___mbd12" localSheetId="5">#REF!</definedName>
    <definedName name="___mbd12" localSheetId="6">#REF!</definedName>
    <definedName name="___mbd12" localSheetId="7">#REF!</definedName>
    <definedName name="___mbd12" localSheetId="1">#REF!</definedName>
    <definedName name="___mbd12">#REF!</definedName>
    <definedName name="___mbd16" localSheetId="8">#REF!</definedName>
    <definedName name="___mbd16" localSheetId="0">#REF!</definedName>
    <definedName name="___mbd16" localSheetId="10">#REF!</definedName>
    <definedName name="___mbd16" localSheetId="12">#REF!</definedName>
    <definedName name="___mbd16" localSheetId="2">#REF!</definedName>
    <definedName name="___mbd16" localSheetId="4">#REF!</definedName>
    <definedName name="___mbd16" localSheetId="5">#REF!</definedName>
    <definedName name="___mbd16" localSheetId="6">#REF!</definedName>
    <definedName name="___mbd16" localSheetId="7">#REF!</definedName>
    <definedName name="___mbd16" localSheetId="1">#REF!</definedName>
    <definedName name="___mbd16">#REF!</definedName>
    <definedName name="___md12" localSheetId="8">#REF!</definedName>
    <definedName name="___md12" localSheetId="0">#REF!</definedName>
    <definedName name="___md12" localSheetId="10">#REF!</definedName>
    <definedName name="___md12" localSheetId="12">#REF!</definedName>
    <definedName name="___md12" localSheetId="2">#REF!</definedName>
    <definedName name="___md12" localSheetId="4">#REF!</definedName>
    <definedName name="___md12" localSheetId="5">#REF!</definedName>
    <definedName name="___md12" localSheetId="6">#REF!</definedName>
    <definedName name="___md12" localSheetId="7">#REF!</definedName>
    <definedName name="___md12" localSheetId="1">#REF!</definedName>
    <definedName name="___md12">#REF!</definedName>
    <definedName name="___md16" localSheetId="8">#REF!</definedName>
    <definedName name="___md16" localSheetId="0">#REF!</definedName>
    <definedName name="___md16" localSheetId="10">#REF!</definedName>
    <definedName name="___md16" localSheetId="12">#REF!</definedName>
    <definedName name="___md16" localSheetId="2">#REF!</definedName>
    <definedName name="___md16" localSheetId="4">#REF!</definedName>
    <definedName name="___md16" localSheetId="5">#REF!</definedName>
    <definedName name="___md16" localSheetId="6">#REF!</definedName>
    <definedName name="___md16" localSheetId="7">#REF!</definedName>
    <definedName name="___md16" localSheetId="1">#REF!</definedName>
    <definedName name="___md16">#REF!</definedName>
    <definedName name="___Mex1" localSheetId="8">#REF!</definedName>
    <definedName name="___Mex1" localSheetId="0">#REF!</definedName>
    <definedName name="___Mex1" localSheetId="10">#REF!</definedName>
    <definedName name="___Mex1" localSheetId="12">#REF!</definedName>
    <definedName name="___Mex1" localSheetId="2">#REF!</definedName>
    <definedName name="___Mex1" localSheetId="4">#REF!</definedName>
    <definedName name="___Mex1" localSheetId="5">#REF!</definedName>
    <definedName name="___Mex1" localSheetId="6">#REF!</definedName>
    <definedName name="___Mex1" localSheetId="7">#REF!</definedName>
    <definedName name="___Mex1" localSheetId="1">#REF!</definedName>
    <definedName name="___Mex1">#REF!</definedName>
    <definedName name="___Mex2" localSheetId="8">#REF!</definedName>
    <definedName name="___Mex2" localSheetId="0">#REF!</definedName>
    <definedName name="___Mex2" localSheetId="10">#REF!</definedName>
    <definedName name="___Mex2" localSheetId="12">#REF!</definedName>
    <definedName name="___Mex2" localSheetId="2">#REF!</definedName>
    <definedName name="___Mex2" localSheetId="4">#REF!</definedName>
    <definedName name="___Mex2" localSheetId="5">#REF!</definedName>
    <definedName name="___Mex2" localSheetId="6">#REF!</definedName>
    <definedName name="___Mex2" localSheetId="7">#REF!</definedName>
    <definedName name="___Mex2" localSheetId="1">#REF!</definedName>
    <definedName name="___Mex2">#REF!</definedName>
    <definedName name="___mnd12" localSheetId="8">#REF!</definedName>
    <definedName name="___mnd12" localSheetId="0">#REF!</definedName>
    <definedName name="___mnd12" localSheetId="10">#REF!</definedName>
    <definedName name="___mnd12" localSheetId="12">#REF!</definedName>
    <definedName name="___mnd12" localSheetId="2">#REF!</definedName>
    <definedName name="___mnd12" localSheetId="4">#REF!</definedName>
    <definedName name="___mnd12" localSheetId="5">#REF!</definedName>
    <definedName name="___mnd12" localSheetId="6">#REF!</definedName>
    <definedName name="___mnd12" localSheetId="7">#REF!</definedName>
    <definedName name="___mnd12" localSheetId="1">#REF!</definedName>
    <definedName name="___mnd12">#REF!</definedName>
    <definedName name="___mnd16" localSheetId="8">#REF!</definedName>
    <definedName name="___mnd16" localSheetId="0">#REF!</definedName>
    <definedName name="___mnd16" localSheetId="10">#REF!</definedName>
    <definedName name="___mnd16" localSheetId="12">#REF!</definedName>
    <definedName name="___mnd16" localSheetId="2">#REF!</definedName>
    <definedName name="___mnd16" localSheetId="4">#REF!</definedName>
    <definedName name="___mnd16" localSheetId="5">#REF!</definedName>
    <definedName name="___mnd16" localSheetId="6">#REF!</definedName>
    <definedName name="___mnd16" localSheetId="7">#REF!</definedName>
    <definedName name="___mnd16" localSheetId="1">#REF!</definedName>
    <definedName name="___mnd16">#REF!</definedName>
    <definedName name="___mo2" localSheetId="8">#REF!</definedName>
    <definedName name="___mo2" localSheetId="0">#REF!</definedName>
    <definedName name="___mo2" localSheetId="10">#REF!</definedName>
    <definedName name="___mo2" localSheetId="12">#REF!</definedName>
    <definedName name="___mo2" localSheetId="2">#REF!</definedName>
    <definedName name="___mo2" localSheetId="4">#REF!</definedName>
    <definedName name="___mo2" localSheetId="5">#REF!</definedName>
    <definedName name="___mo2" localSheetId="6">#REF!</definedName>
    <definedName name="___mo2" localSheetId="7">#REF!</definedName>
    <definedName name="___mo2" localSheetId="1">#REF!</definedName>
    <definedName name="___mo2">#REF!</definedName>
    <definedName name="___p1" localSheetId="8">#REF!</definedName>
    <definedName name="___p1" localSheetId="0">#REF!</definedName>
    <definedName name="___p1" localSheetId="10">#REF!</definedName>
    <definedName name="___p1" localSheetId="12">#REF!</definedName>
    <definedName name="___p1" localSheetId="2">#REF!</definedName>
    <definedName name="___p1" localSheetId="4">#REF!</definedName>
    <definedName name="___p1" localSheetId="5">#REF!</definedName>
    <definedName name="___p1" localSheetId="6">#REF!</definedName>
    <definedName name="___p1" localSheetId="7">#REF!</definedName>
    <definedName name="___p1" localSheetId="1">#REF!</definedName>
    <definedName name="___p1">#REF!</definedName>
    <definedName name="___p10" localSheetId="8">#REF!</definedName>
    <definedName name="___p10" localSheetId="0">#REF!</definedName>
    <definedName name="___p10" localSheetId="10">#REF!</definedName>
    <definedName name="___p10" localSheetId="12">#REF!</definedName>
    <definedName name="___p10" localSheetId="2">#REF!</definedName>
    <definedName name="___p10" localSheetId="4">#REF!</definedName>
    <definedName name="___p10" localSheetId="5">#REF!</definedName>
    <definedName name="___p10" localSheetId="6">#REF!</definedName>
    <definedName name="___p10" localSheetId="7">#REF!</definedName>
    <definedName name="___p10" localSheetId="1">#REF!</definedName>
    <definedName name="___p10">#REF!</definedName>
    <definedName name="___p11" localSheetId="8">#REF!</definedName>
    <definedName name="___p11" localSheetId="0">#REF!</definedName>
    <definedName name="___p11" localSheetId="10">#REF!</definedName>
    <definedName name="___p11" localSheetId="12">#REF!</definedName>
    <definedName name="___p11" localSheetId="2">#REF!</definedName>
    <definedName name="___p11" localSheetId="4">#REF!</definedName>
    <definedName name="___p11" localSheetId="5">#REF!</definedName>
    <definedName name="___p11" localSheetId="6">#REF!</definedName>
    <definedName name="___p11" localSheetId="7">#REF!</definedName>
    <definedName name="___p11" localSheetId="1">#REF!</definedName>
    <definedName name="___p11">#REF!</definedName>
    <definedName name="___p12" localSheetId="8">#REF!</definedName>
    <definedName name="___p12" localSheetId="0">#REF!</definedName>
    <definedName name="___p12" localSheetId="10">#REF!</definedName>
    <definedName name="___p12" localSheetId="12">#REF!</definedName>
    <definedName name="___p12" localSheetId="2">#REF!</definedName>
    <definedName name="___p12" localSheetId="4">#REF!</definedName>
    <definedName name="___p12" localSheetId="5">#REF!</definedName>
    <definedName name="___p12" localSheetId="6">#REF!</definedName>
    <definedName name="___p12" localSheetId="7">#REF!</definedName>
    <definedName name="___p12" localSheetId="1">#REF!</definedName>
    <definedName name="___p12">#REF!</definedName>
    <definedName name="___p13" localSheetId="8">#REF!</definedName>
    <definedName name="___p13" localSheetId="0">#REF!</definedName>
    <definedName name="___p13" localSheetId="10">#REF!</definedName>
    <definedName name="___p13" localSheetId="12">#REF!</definedName>
    <definedName name="___p13" localSheetId="2">#REF!</definedName>
    <definedName name="___p13" localSheetId="4">#REF!</definedName>
    <definedName name="___p13" localSheetId="5">#REF!</definedName>
    <definedName name="___p13" localSheetId="6">#REF!</definedName>
    <definedName name="___p13" localSheetId="7">#REF!</definedName>
    <definedName name="___p13" localSheetId="1">#REF!</definedName>
    <definedName name="___p13">#REF!</definedName>
    <definedName name="___p15" localSheetId="8">#REF!</definedName>
    <definedName name="___p15" localSheetId="0">#REF!</definedName>
    <definedName name="___p15" localSheetId="10">#REF!</definedName>
    <definedName name="___p15" localSheetId="12">#REF!</definedName>
    <definedName name="___p15" localSheetId="2">#REF!</definedName>
    <definedName name="___p15" localSheetId="4">#REF!</definedName>
    <definedName name="___p15" localSheetId="5">#REF!</definedName>
    <definedName name="___p15" localSheetId="6">#REF!</definedName>
    <definedName name="___p15" localSheetId="7">#REF!</definedName>
    <definedName name="___p15" localSheetId="1">#REF!</definedName>
    <definedName name="___p15">#REF!</definedName>
    <definedName name="___p2" localSheetId="8">#REF!</definedName>
    <definedName name="___p2" localSheetId="0">#REF!</definedName>
    <definedName name="___p2" localSheetId="10">#REF!</definedName>
    <definedName name="___p2" localSheetId="12">#REF!</definedName>
    <definedName name="___p2" localSheetId="2">#REF!</definedName>
    <definedName name="___p2" localSheetId="4">#REF!</definedName>
    <definedName name="___p2" localSheetId="5">#REF!</definedName>
    <definedName name="___p2" localSheetId="6">#REF!</definedName>
    <definedName name="___p2" localSheetId="7">#REF!</definedName>
    <definedName name="___p2" localSheetId="1">#REF!</definedName>
    <definedName name="___p2">#REF!</definedName>
    <definedName name="___p23" localSheetId="8">#REF!</definedName>
    <definedName name="___p23" localSheetId="0">#REF!</definedName>
    <definedName name="___p23" localSheetId="10">#REF!</definedName>
    <definedName name="___p23" localSheetId="12">#REF!</definedName>
    <definedName name="___p23" localSheetId="2">#REF!</definedName>
    <definedName name="___p23" localSheetId="4">#REF!</definedName>
    <definedName name="___p23" localSheetId="5">#REF!</definedName>
    <definedName name="___p23" localSheetId="6">#REF!</definedName>
    <definedName name="___p23" localSheetId="7">#REF!</definedName>
    <definedName name="___p23" localSheetId="1">#REF!</definedName>
    <definedName name="___p23">#REF!</definedName>
    <definedName name="___p4" localSheetId="8">#REF!</definedName>
    <definedName name="___p4" localSheetId="0">#REF!</definedName>
    <definedName name="___p4" localSheetId="10">#REF!</definedName>
    <definedName name="___p4" localSheetId="12">#REF!</definedName>
    <definedName name="___p4" localSheetId="2">#REF!</definedName>
    <definedName name="___p4" localSheetId="4">#REF!</definedName>
    <definedName name="___p4" localSheetId="5">#REF!</definedName>
    <definedName name="___p4" localSheetId="6">#REF!</definedName>
    <definedName name="___p4" localSheetId="7">#REF!</definedName>
    <definedName name="___p4" localSheetId="1">#REF!</definedName>
    <definedName name="___p4">#REF!</definedName>
    <definedName name="___p5" localSheetId="8">#REF!</definedName>
    <definedName name="___p5" localSheetId="0">#REF!</definedName>
    <definedName name="___p5" localSheetId="10">#REF!</definedName>
    <definedName name="___p5" localSheetId="12">#REF!</definedName>
    <definedName name="___p5" localSheetId="2">#REF!</definedName>
    <definedName name="___p5" localSheetId="4">#REF!</definedName>
    <definedName name="___p5" localSheetId="5">#REF!</definedName>
    <definedName name="___p5" localSheetId="6">#REF!</definedName>
    <definedName name="___p5" localSheetId="7">#REF!</definedName>
    <definedName name="___p5" localSheetId="1">#REF!</definedName>
    <definedName name="___p5">#REF!</definedName>
    <definedName name="___p6" localSheetId="8">#REF!</definedName>
    <definedName name="___p6" localSheetId="0">#REF!</definedName>
    <definedName name="___p6" localSheetId="10">#REF!</definedName>
    <definedName name="___p6" localSheetId="12">#REF!</definedName>
    <definedName name="___p6" localSheetId="2">#REF!</definedName>
    <definedName name="___p6" localSheetId="4">#REF!</definedName>
    <definedName name="___p6" localSheetId="5">#REF!</definedName>
    <definedName name="___p6" localSheetId="6">#REF!</definedName>
    <definedName name="___p6" localSheetId="7">#REF!</definedName>
    <definedName name="___p6" localSheetId="1">#REF!</definedName>
    <definedName name="___p6">#REF!</definedName>
    <definedName name="___p7" localSheetId="8">#REF!</definedName>
    <definedName name="___p7" localSheetId="0">#REF!</definedName>
    <definedName name="___p7" localSheetId="10">#REF!</definedName>
    <definedName name="___p7" localSheetId="12">#REF!</definedName>
    <definedName name="___p7" localSheetId="2">#REF!</definedName>
    <definedName name="___p7" localSheetId="4">#REF!</definedName>
    <definedName name="___p7" localSheetId="5">#REF!</definedName>
    <definedName name="___p7" localSheetId="6">#REF!</definedName>
    <definedName name="___p7" localSheetId="7">#REF!</definedName>
    <definedName name="___p7" localSheetId="1">#REF!</definedName>
    <definedName name="___p7">#REF!</definedName>
    <definedName name="___p8" localSheetId="8">#REF!</definedName>
    <definedName name="___p8" localSheetId="0">#REF!</definedName>
    <definedName name="___p8" localSheetId="10">#REF!</definedName>
    <definedName name="___p8" localSheetId="12">#REF!</definedName>
    <definedName name="___p8" localSheetId="2">#REF!</definedName>
    <definedName name="___p8" localSheetId="4">#REF!</definedName>
    <definedName name="___p8" localSheetId="5">#REF!</definedName>
    <definedName name="___p8" localSheetId="6">#REF!</definedName>
    <definedName name="___p8" localSheetId="7">#REF!</definedName>
    <definedName name="___p8" localSheetId="1">#REF!</definedName>
    <definedName name="___p8">#REF!</definedName>
    <definedName name="___p9" localSheetId="8">#REF!</definedName>
    <definedName name="___p9" localSheetId="0">#REF!</definedName>
    <definedName name="___p9" localSheetId="10">#REF!</definedName>
    <definedName name="___p9" localSheetId="12">#REF!</definedName>
    <definedName name="___p9" localSheetId="2">#REF!</definedName>
    <definedName name="___p9" localSheetId="4">#REF!</definedName>
    <definedName name="___p9" localSheetId="5">#REF!</definedName>
    <definedName name="___p9" localSheetId="6">#REF!</definedName>
    <definedName name="___p9" localSheetId="7">#REF!</definedName>
    <definedName name="___p9" localSheetId="1">#REF!</definedName>
    <definedName name="___p9">#REF!</definedName>
    <definedName name="___pa2" localSheetId="8">#REF!</definedName>
    <definedName name="___pa2" localSheetId="0">#REF!</definedName>
    <definedName name="___pa2" localSheetId="10">#REF!</definedName>
    <definedName name="___pa2" localSheetId="12">#REF!</definedName>
    <definedName name="___pa2" localSheetId="2">#REF!</definedName>
    <definedName name="___pa2" localSheetId="4">#REF!</definedName>
    <definedName name="___pa2" localSheetId="5">#REF!</definedName>
    <definedName name="___pa2" localSheetId="6">#REF!</definedName>
    <definedName name="___pa2" localSheetId="7">#REF!</definedName>
    <definedName name="___pa2" localSheetId="1">#REF!</definedName>
    <definedName name="___pa2">#REF!</definedName>
    <definedName name="___pa4" localSheetId="8">#REF!</definedName>
    <definedName name="___pa4" localSheetId="0">#REF!</definedName>
    <definedName name="___pa4" localSheetId="10">#REF!</definedName>
    <definedName name="___pa4" localSheetId="12">#REF!</definedName>
    <definedName name="___pa4" localSheetId="2">#REF!</definedName>
    <definedName name="___pa4" localSheetId="4">#REF!</definedName>
    <definedName name="___pa4" localSheetId="5">#REF!</definedName>
    <definedName name="___pa4" localSheetId="6">#REF!</definedName>
    <definedName name="___pa4" localSheetId="7">#REF!</definedName>
    <definedName name="___pa4" localSheetId="1">#REF!</definedName>
    <definedName name="___pa4">#REF!</definedName>
    <definedName name="___pa5" localSheetId="8">#REF!</definedName>
    <definedName name="___pa5" localSheetId="0">#REF!</definedName>
    <definedName name="___pa5" localSheetId="10">#REF!</definedName>
    <definedName name="___pa5" localSheetId="12">#REF!</definedName>
    <definedName name="___pa5" localSheetId="2">#REF!</definedName>
    <definedName name="___pa5" localSheetId="4">#REF!</definedName>
    <definedName name="___pa5" localSheetId="5">#REF!</definedName>
    <definedName name="___pa5" localSheetId="6">#REF!</definedName>
    <definedName name="___pa5" localSheetId="7">#REF!</definedName>
    <definedName name="___pa5" localSheetId="1">#REF!</definedName>
    <definedName name="___pa5">#REF!</definedName>
    <definedName name="___pa6" localSheetId="8">#REF!</definedName>
    <definedName name="___pa6" localSheetId="0">#REF!</definedName>
    <definedName name="___pa6" localSheetId="10">#REF!</definedName>
    <definedName name="___pa6" localSheetId="12">#REF!</definedName>
    <definedName name="___pa6" localSheetId="2">#REF!</definedName>
    <definedName name="___pa6" localSheetId="4">#REF!</definedName>
    <definedName name="___pa6" localSheetId="5">#REF!</definedName>
    <definedName name="___pa6" localSheetId="6">#REF!</definedName>
    <definedName name="___pa6" localSheetId="7">#REF!</definedName>
    <definedName name="___pa6" localSheetId="1">#REF!</definedName>
    <definedName name="___pa6">#REF!</definedName>
    <definedName name="___pa7" localSheetId="8">#REF!</definedName>
    <definedName name="___pa7" localSheetId="0">#REF!</definedName>
    <definedName name="___pa7" localSheetId="10">#REF!</definedName>
    <definedName name="___pa7" localSheetId="12">#REF!</definedName>
    <definedName name="___pa7" localSheetId="2">#REF!</definedName>
    <definedName name="___pa7" localSheetId="4">#REF!</definedName>
    <definedName name="___pa7" localSheetId="5">#REF!</definedName>
    <definedName name="___pa7" localSheetId="6">#REF!</definedName>
    <definedName name="___pa7" localSheetId="7">#REF!</definedName>
    <definedName name="___pa7" localSheetId="1">#REF!</definedName>
    <definedName name="___pa7">#REF!</definedName>
    <definedName name="___pa8" localSheetId="8">#REF!</definedName>
    <definedName name="___pa8" localSheetId="0">#REF!</definedName>
    <definedName name="___pa8" localSheetId="10">#REF!</definedName>
    <definedName name="___pa8" localSheetId="12">#REF!</definedName>
    <definedName name="___pa8" localSheetId="2">#REF!</definedName>
    <definedName name="___pa8" localSheetId="4">#REF!</definedName>
    <definedName name="___pa8" localSheetId="5">#REF!</definedName>
    <definedName name="___pa8" localSheetId="6">#REF!</definedName>
    <definedName name="___pa8" localSheetId="7">#REF!</definedName>
    <definedName name="___pa8" localSheetId="1">#REF!</definedName>
    <definedName name="___pa8">#REF!</definedName>
    <definedName name="___pa9" localSheetId="8">#REF!</definedName>
    <definedName name="___pa9" localSheetId="0">#REF!</definedName>
    <definedName name="___pa9" localSheetId="10">#REF!</definedName>
    <definedName name="___pa9" localSheetId="12">#REF!</definedName>
    <definedName name="___pa9" localSheetId="2">#REF!</definedName>
    <definedName name="___pa9" localSheetId="4">#REF!</definedName>
    <definedName name="___pa9" localSheetId="5">#REF!</definedName>
    <definedName name="___pa9" localSheetId="6">#REF!</definedName>
    <definedName name="___pa9" localSheetId="7">#REF!</definedName>
    <definedName name="___pa9" localSheetId="1">#REF!</definedName>
    <definedName name="___pa9">#REF!</definedName>
    <definedName name="___Pag1" localSheetId="8">#REF!</definedName>
    <definedName name="___Pag1" localSheetId="0">#REF!</definedName>
    <definedName name="___Pag1" localSheetId="10">#REF!</definedName>
    <definedName name="___Pag1" localSheetId="12">#REF!</definedName>
    <definedName name="___Pag1" localSheetId="2">#REF!</definedName>
    <definedName name="___Pag1" localSheetId="4">#REF!</definedName>
    <definedName name="___Pag1" localSheetId="5">#REF!</definedName>
    <definedName name="___Pag1" localSheetId="6">#REF!</definedName>
    <definedName name="___Pag1" localSheetId="7">#REF!</definedName>
    <definedName name="___Pag1" localSheetId="1">#REF!</definedName>
    <definedName name="___Pag1">#REF!</definedName>
    <definedName name="___pag10" localSheetId="8">#REF!</definedName>
    <definedName name="___pag10" localSheetId="0">#REF!</definedName>
    <definedName name="___pag10" localSheetId="10">#REF!</definedName>
    <definedName name="___pag10" localSheetId="12">#REF!</definedName>
    <definedName name="___pag10" localSheetId="2">#REF!</definedName>
    <definedName name="___pag10" localSheetId="4">#REF!</definedName>
    <definedName name="___pag10" localSheetId="5">#REF!</definedName>
    <definedName name="___pag10" localSheetId="6">#REF!</definedName>
    <definedName name="___pag10" localSheetId="7">#REF!</definedName>
    <definedName name="___pag10" localSheetId="1">#REF!</definedName>
    <definedName name="___pag10">#REF!</definedName>
    <definedName name="___pag11" localSheetId="8">#REF!</definedName>
    <definedName name="___pag11" localSheetId="0">#REF!</definedName>
    <definedName name="___pag11" localSheetId="10">#REF!</definedName>
    <definedName name="___pag11" localSheetId="12">#REF!</definedName>
    <definedName name="___pag11" localSheetId="2">#REF!</definedName>
    <definedName name="___pag11" localSheetId="4">#REF!</definedName>
    <definedName name="___pag11" localSheetId="5">#REF!</definedName>
    <definedName name="___pag11" localSheetId="6">#REF!</definedName>
    <definedName name="___pag11" localSheetId="7">#REF!</definedName>
    <definedName name="___pag11" localSheetId="1">#REF!</definedName>
    <definedName name="___pag11">#REF!</definedName>
    <definedName name="___pag12" localSheetId="8">#REF!</definedName>
    <definedName name="___pag12" localSheetId="0">#REF!</definedName>
    <definedName name="___pag12" localSheetId="10">#REF!</definedName>
    <definedName name="___pag12" localSheetId="12">#REF!</definedName>
    <definedName name="___pag12" localSheetId="2">#REF!</definedName>
    <definedName name="___pag12" localSheetId="4">#REF!</definedName>
    <definedName name="___pag12" localSheetId="5">#REF!</definedName>
    <definedName name="___pag12" localSheetId="6">#REF!</definedName>
    <definedName name="___pag12" localSheetId="7">#REF!</definedName>
    <definedName name="___pag12" localSheetId="1">#REF!</definedName>
    <definedName name="___pag12">#REF!</definedName>
    <definedName name="___pag13" localSheetId="8">#REF!</definedName>
    <definedName name="___pag13" localSheetId="0">#REF!</definedName>
    <definedName name="___pag13" localSheetId="10">#REF!</definedName>
    <definedName name="___pag13" localSheetId="12">#REF!</definedName>
    <definedName name="___pag13" localSheetId="2">#REF!</definedName>
    <definedName name="___pag13" localSheetId="4">#REF!</definedName>
    <definedName name="___pag13" localSheetId="5">#REF!</definedName>
    <definedName name="___pag13" localSheetId="6">#REF!</definedName>
    <definedName name="___pag13" localSheetId="7">#REF!</definedName>
    <definedName name="___pag13" localSheetId="1">#REF!</definedName>
    <definedName name="___pag13">#REF!</definedName>
    <definedName name="___pag14" localSheetId="8">#REF!</definedName>
    <definedName name="___pag14" localSheetId="0">#REF!</definedName>
    <definedName name="___pag14" localSheetId="10">#REF!</definedName>
    <definedName name="___pag14" localSheetId="12">#REF!</definedName>
    <definedName name="___pag14" localSheetId="2">#REF!</definedName>
    <definedName name="___pag14" localSheetId="4">#REF!</definedName>
    <definedName name="___pag14" localSheetId="5">#REF!</definedName>
    <definedName name="___pag14" localSheetId="6">#REF!</definedName>
    <definedName name="___pag14" localSheetId="7">#REF!</definedName>
    <definedName name="___pag14" localSheetId="1">#REF!</definedName>
    <definedName name="___pag14">#REF!</definedName>
    <definedName name="___pag15" localSheetId="8">#REF!</definedName>
    <definedName name="___pag15" localSheetId="0">#REF!</definedName>
    <definedName name="___pag15" localSheetId="10">#REF!</definedName>
    <definedName name="___pag15" localSheetId="12">#REF!</definedName>
    <definedName name="___pag15" localSheetId="2">#REF!</definedName>
    <definedName name="___pag15" localSheetId="4">#REF!</definedName>
    <definedName name="___pag15" localSheetId="5">#REF!</definedName>
    <definedName name="___pag15" localSheetId="6">#REF!</definedName>
    <definedName name="___pag15" localSheetId="7">#REF!</definedName>
    <definedName name="___pag15" localSheetId="1">#REF!</definedName>
    <definedName name="___pag15">#REF!</definedName>
    <definedName name="___pag16" localSheetId="8">#REF!</definedName>
    <definedName name="___pag16" localSheetId="0">#REF!</definedName>
    <definedName name="___pag16" localSheetId="10">#REF!</definedName>
    <definedName name="___pag16" localSheetId="12">#REF!</definedName>
    <definedName name="___pag16" localSheetId="2">#REF!</definedName>
    <definedName name="___pag16" localSheetId="4">#REF!</definedName>
    <definedName name="___pag16" localSheetId="5">#REF!</definedName>
    <definedName name="___pag16" localSheetId="6">#REF!</definedName>
    <definedName name="___pag16" localSheetId="7">#REF!</definedName>
    <definedName name="___pag16" localSheetId="1">#REF!</definedName>
    <definedName name="___pag16">#REF!</definedName>
    <definedName name="___pag17" localSheetId="8">#REF!</definedName>
    <definedName name="___pag17" localSheetId="0">#REF!</definedName>
    <definedName name="___pag17" localSheetId="10">#REF!</definedName>
    <definedName name="___pag17" localSheetId="12">#REF!</definedName>
    <definedName name="___pag17" localSheetId="2">#REF!</definedName>
    <definedName name="___pag17" localSheetId="4">#REF!</definedName>
    <definedName name="___pag17" localSheetId="5">#REF!</definedName>
    <definedName name="___pag17" localSheetId="6">#REF!</definedName>
    <definedName name="___pag17" localSheetId="7">#REF!</definedName>
    <definedName name="___pag17" localSheetId="1">#REF!</definedName>
    <definedName name="___pag17">#REF!</definedName>
    <definedName name="___pag18" localSheetId="8">#REF!</definedName>
    <definedName name="___pag18" localSheetId="0">#REF!</definedName>
    <definedName name="___pag18" localSheetId="10">#REF!</definedName>
    <definedName name="___pag18" localSheetId="12">#REF!</definedName>
    <definedName name="___pag18" localSheetId="2">#REF!</definedName>
    <definedName name="___pag18" localSheetId="4">#REF!</definedName>
    <definedName name="___pag18" localSheetId="5">#REF!</definedName>
    <definedName name="___pag18" localSheetId="6">#REF!</definedName>
    <definedName name="___pag18" localSheetId="7">#REF!</definedName>
    <definedName name="___pag18" localSheetId="1">#REF!</definedName>
    <definedName name="___pag18">#REF!</definedName>
    <definedName name="___pag19" localSheetId="8">#REF!</definedName>
    <definedName name="___pag19" localSheetId="0">#REF!</definedName>
    <definedName name="___pag19" localSheetId="10">#REF!</definedName>
    <definedName name="___pag19" localSheetId="12">#REF!</definedName>
    <definedName name="___pag19" localSheetId="2">#REF!</definedName>
    <definedName name="___pag19" localSheetId="4">#REF!</definedName>
    <definedName name="___pag19" localSheetId="5">#REF!</definedName>
    <definedName name="___pag19" localSheetId="6">#REF!</definedName>
    <definedName name="___pag19" localSheetId="7">#REF!</definedName>
    <definedName name="___pag19" localSheetId="1">#REF!</definedName>
    <definedName name="___pag19">#REF!</definedName>
    <definedName name="___pag2" localSheetId="8">#REF!</definedName>
    <definedName name="___pag2" localSheetId="0">#REF!</definedName>
    <definedName name="___pag2" localSheetId="10">#REF!</definedName>
    <definedName name="___pag2" localSheetId="12">#REF!</definedName>
    <definedName name="___pag2" localSheetId="2">#REF!</definedName>
    <definedName name="___pag2" localSheetId="4">#REF!</definedName>
    <definedName name="___pag2" localSheetId="5">#REF!</definedName>
    <definedName name="___pag2" localSheetId="6">#REF!</definedName>
    <definedName name="___pag2" localSheetId="7">#REF!</definedName>
    <definedName name="___pag2" localSheetId="1">#REF!</definedName>
    <definedName name="___pag2">#REF!</definedName>
    <definedName name="___pag20" localSheetId="8">#REF!</definedName>
    <definedName name="___pag20" localSheetId="0">#REF!</definedName>
    <definedName name="___pag20" localSheetId="10">#REF!</definedName>
    <definedName name="___pag20" localSheetId="12">#REF!</definedName>
    <definedName name="___pag20" localSheetId="2">#REF!</definedName>
    <definedName name="___pag20" localSheetId="4">#REF!</definedName>
    <definedName name="___pag20" localSheetId="5">#REF!</definedName>
    <definedName name="___pag20" localSheetId="6">#REF!</definedName>
    <definedName name="___pag20" localSheetId="7">#REF!</definedName>
    <definedName name="___pag20" localSheetId="1">#REF!</definedName>
    <definedName name="___pag20">#REF!</definedName>
    <definedName name="___pag21" localSheetId="8">#REF!</definedName>
    <definedName name="___pag21" localSheetId="0">#REF!</definedName>
    <definedName name="___pag21" localSheetId="10">#REF!</definedName>
    <definedName name="___pag21" localSheetId="12">#REF!</definedName>
    <definedName name="___pag21" localSheetId="2">#REF!</definedName>
    <definedName name="___pag21" localSheetId="4">#REF!</definedName>
    <definedName name="___pag21" localSheetId="5">#REF!</definedName>
    <definedName name="___pag21" localSheetId="6">#REF!</definedName>
    <definedName name="___pag21" localSheetId="7">#REF!</definedName>
    <definedName name="___pag21" localSheetId="1">#REF!</definedName>
    <definedName name="___pag21">#REF!</definedName>
    <definedName name="___pag3" localSheetId="8">#REF!</definedName>
    <definedName name="___pag3" localSheetId="0">#REF!</definedName>
    <definedName name="___pag3" localSheetId="10">#REF!</definedName>
    <definedName name="___pag3" localSheetId="12">#REF!</definedName>
    <definedName name="___pag3" localSheetId="2">#REF!</definedName>
    <definedName name="___pag3" localSheetId="4">#REF!</definedName>
    <definedName name="___pag3" localSheetId="5">#REF!</definedName>
    <definedName name="___pag3" localSheetId="6">#REF!</definedName>
    <definedName name="___pag3" localSheetId="7">#REF!</definedName>
    <definedName name="___pag3" localSheetId="1">#REF!</definedName>
    <definedName name="___pag3">#REF!</definedName>
    <definedName name="___pag4" localSheetId="8">#REF!</definedName>
    <definedName name="___pag4" localSheetId="0">#REF!</definedName>
    <definedName name="___pag4" localSheetId="10">#REF!</definedName>
    <definedName name="___pag4" localSheetId="12">#REF!</definedName>
    <definedName name="___pag4" localSheetId="2">#REF!</definedName>
    <definedName name="___pag4" localSheetId="4">#REF!</definedName>
    <definedName name="___pag4" localSheetId="5">#REF!</definedName>
    <definedName name="___pag4" localSheetId="6">#REF!</definedName>
    <definedName name="___pag4" localSheetId="7">#REF!</definedName>
    <definedName name="___pag4" localSheetId="1">#REF!</definedName>
    <definedName name="___pag4">#REF!</definedName>
    <definedName name="___pag5" localSheetId="8">#REF!</definedName>
    <definedName name="___pag5" localSheetId="0">#REF!</definedName>
    <definedName name="___pag5" localSheetId="10">#REF!</definedName>
    <definedName name="___pag5" localSheetId="12">#REF!</definedName>
    <definedName name="___pag5" localSheetId="2">#REF!</definedName>
    <definedName name="___pag5" localSheetId="4">#REF!</definedName>
    <definedName name="___pag5" localSheetId="5">#REF!</definedName>
    <definedName name="___pag5" localSheetId="6">#REF!</definedName>
    <definedName name="___pag5" localSheetId="7">#REF!</definedName>
    <definedName name="___pag5" localSheetId="1">#REF!</definedName>
    <definedName name="___pag5">#REF!</definedName>
    <definedName name="___pag6" localSheetId="8">#REF!</definedName>
    <definedName name="___pag6" localSheetId="0">#REF!</definedName>
    <definedName name="___pag6" localSheetId="10">#REF!</definedName>
    <definedName name="___pag6" localSheetId="12">#REF!</definedName>
    <definedName name="___pag6" localSheetId="2">#REF!</definedName>
    <definedName name="___pag6" localSheetId="4">#REF!</definedName>
    <definedName name="___pag6" localSheetId="5">#REF!</definedName>
    <definedName name="___pag6" localSheetId="6">#REF!</definedName>
    <definedName name="___pag6" localSheetId="7">#REF!</definedName>
    <definedName name="___pag6" localSheetId="1">#REF!</definedName>
    <definedName name="___pag6">#REF!</definedName>
    <definedName name="___pag7" localSheetId="8">#REF!</definedName>
    <definedName name="___pag7" localSheetId="0">#REF!</definedName>
    <definedName name="___pag7" localSheetId="10">#REF!</definedName>
    <definedName name="___pag7" localSheetId="12">#REF!</definedName>
    <definedName name="___pag7" localSheetId="2">#REF!</definedName>
    <definedName name="___pag7" localSheetId="4">#REF!</definedName>
    <definedName name="___pag7" localSheetId="5">#REF!</definedName>
    <definedName name="___pag7" localSheetId="6">#REF!</definedName>
    <definedName name="___pag7" localSheetId="7">#REF!</definedName>
    <definedName name="___pag7" localSheetId="1">#REF!</definedName>
    <definedName name="___pag7">#REF!</definedName>
    <definedName name="___pag8" localSheetId="8">#REF!</definedName>
    <definedName name="___pag8" localSheetId="0">#REF!</definedName>
    <definedName name="___pag8" localSheetId="10">#REF!</definedName>
    <definedName name="___pag8" localSheetId="12">#REF!</definedName>
    <definedName name="___pag8" localSheetId="2">#REF!</definedName>
    <definedName name="___pag8" localSheetId="4">#REF!</definedName>
    <definedName name="___pag8" localSheetId="5">#REF!</definedName>
    <definedName name="___pag8" localSheetId="6">#REF!</definedName>
    <definedName name="___pag8" localSheetId="7">#REF!</definedName>
    <definedName name="___pag8" localSheetId="1">#REF!</definedName>
    <definedName name="___pag8">#REF!</definedName>
    <definedName name="___pag9" localSheetId="8">#REF!</definedName>
    <definedName name="___pag9" localSheetId="0">#REF!</definedName>
    <definedName name="___pag9" localSheetId="10">#REF!</definedName>
    <definedName name="___pag9" localSheetId="12">#REF!</definedName>
    <definedName name="___pag9" localSheetId="2">#REF!</definedName>
    <definedName name="___pag9" localSheetId="4">#REF!</definedName>
    <definedName name="___pag9" localSheetId="5">#REF!</definedName>
    <definedName name="___pag9" localSheetId="6">#REF!</definedName>
    <definedName name="___pag9" localSheetId="7">#REF!</definedName>
    <definedName name="___pag9" localSheetId="1">#REF!</definedName>
    <definedName name="___pag9">#REF!</definedName>
    <definedName name="___pd12" localSheetId="8">#REF!</definedName>
    <definedName name="___pd12" localSheetId="0">#REF!</definedName>
    <definedName name="___pd12" localSheetId="10">#REF!</definedName>
    <definedName name="___pd12" localSheetId="12">#REF!</definedName>
    <definedName name="___pd12" localSheetId="2">#REF!</definedName>
    <definedName name="___pd12" localSheetId="4">#REF!</definedName>
    <definedName name="___pd12" localSheetId="5">#REF!</definedName>
    <definedName name="___pd12" localSheetId="6">#REF!</definedName>
    <definedName name="___pd12" localSheetId="7">#REF!</definedName>
    <definedName name="___pd12" localSheetId="1">#REF!</definedName>
    <definedName name="___pd12">#REF!</definedName>
    <definedName name="___pd16" localSheetId="8">#REF!</definedName>
    <definedName name="___pd16" localSheetId="0">#REF!</definedName>
    <definedName name="___pd16" localSheetId="10">#REF!</definedName>
    <definedName name="___pd16" localSheetId="12">#REF!</definedName>
    <definedName name="___pd16" localSheetId="2">#REF!</definedName>
    <definedName name="___pd16" localSheetId="4">#REF!</definedName>
    <definedName name="___pd16" localSheetId="5">#REF!</definedName>
    <definedName name="___pd16" localSheetId="6">#REF!</definedName>
    <definedName name="___pd16" localSheetId="7">#REF!</definedName>
    <definedName name="___pd16" localSheetId="1">#REF!</definedName>
    <definedName name="___pd16">#REF!</definedName>
    <definedName name="___pmd12" localSheetId="8">#REF!</definedName>
    <definedName name="___pmd12" localSheetId="0">#REF!</definedName>
    <definedName name="___pmd12" localSheetId="10">#REF!</definedName>
    <definedName name="___pmd12" localSheetId="12">#REF!</definedName>
    <definedName name="___pmd12" localSheetId="2">#REF!</definedName>
    <definedName name="___pmd12" localSheetId="4">#REF!</definedName>
    <definedName name="___pmd12" localSheetId="5">#REF!</definedName>
    <definedName name="___pmd12" localSheetId="6">#REF!</definedName>
    <definedName name="___pmd12" localSheetId="7">#REF!</definedName>
    <definedName name="___pmd12" localSheetId="1">#REF!</definedName>
    <definedName name="___pmd12">#REF!</definedName>
    <definedName name="___pmd16" localSheetId="8">#REF!</definedName>
    <definedName name="___pmd16" localSheetId="0">#REF!</definedName>
    <definedName name="___pmd16" localSheetId="10">#REF!</definedName>
    <definedName name="___pmd16" localSheetId="12">#REF!</definedName>
    <definedName name="___pmd16" localSheetId="2">#REF!</definedName>
    <definedName name="___pmd16" localSheetId="4">#REF!</definedName>
    <definedName name="___pmd16" localSheetId="5">#REF!</definedName>
    <definedName name="___pmd16" localSheetId="6">#REF!</definedName>
    <definedName name="___pmd16" localSheetId="7">#REF!</definedName>
    <definedName name="___pmd16" localSheetId="1">#REF!</definedName>
    <definedName name="___pmd16">#REF!</definedName>
    <definedName name="___pxd12" localSheetId="8">#REF!</definedName>
    <definedName name="___pxd12" localSheetId="0">#REF!</definedName>
    <definedName name="___pxd12" localSheetId="10">#REF!</definedName>
    <definedName name="___pxd12" localSheetId="12">#REF!</definedName>
    <definedName name="___pxd12" localSheetId="2">#REF!</definedName>
    <definedName name="___pxd12" localSheetId="4">#REF!</definedName>
    <definedName name="___pxd12" localSheetId="5">#REF!</definedName>
    <definedName name="___pxd12" localSheetId="6">#REF!</definedName>
    <definedName name="___pxd12" localSheetId="7">#REF!</definedName>
    <definedName name="___pxd12" localSheetId="1">#REF!</definedName>
    <definedName name="___pxd12">#REF!</definedName>
    <definedName name="___pxd16" localSheetId="8">#REF!</definedName>
    <definedName name="___pxd16" localSheetId="0">#REF!</definedName>
    <definedName name="___pxd16" localSheetId="10">#REF!</definedName>
    <definedName name="___pxd16" localSheetId="12">#REF!</definedName>
    <definedName name="___pxd16" localSheetId="2">#REF!</definedName>
    <definedName name="___pxd16" localSheetId="4">#REF!</definedName>
    <definedName name="___pxd16" localSheetId="5">#REF!</definedName>
    <definedName name="___pxd16" localSheetId="6">#REF!</definedName>
    <definedName name="___pxd16" localSheetId="7">#REF!</definedName>
    <definedName name="___pxd16" localSheetId="1">#REF!</definedName>
    <definedName name="___pxd16">#REF!</definedName>
    <definedName name="___se1" localSheetId="8">#REF!</definedName>
    <definedName name="___se1" localSheetId="0">#REF!</definedName>
    <definedName name="___se1" localSheetId="10">#REF!</definedName>
    <definedName name="___se1" localSheetId="12">#REF!</definedName>
    <definedName name="___se1" localSheetId="2">#REF!</definedName>
    <definedName name="___se1" localSheetId="4">#REF!</definedName>
    <definedName name="___se1" localSheetId="5">#REF!</definedName>
    <definedName name="___se1" localSheetId="6">#REF!</definedName>
    <definedName name="___se1" localSheetId="7">#REF!</definedName>
    <definedName name="___se1" localSheetId="1">#REF!</definedName>
    <definedName name="___se1">#REF!</definedName>
    <definedName name="___se2" localSheetId="8">#REF!</definedName>
    <definedName name="___se2" localSheetId="0">#REF!</definedName>
    <definedName name="___se2" localSheetId="10">#REF!</definedName>
    <definedName name="___se2" localSheetId="12">#REF!</definedName>
    <definedName name="___se2" localSheetId="2">#REF!</definedName>
    <definedName name="___se2" localSheetId="4">#REF!</definedName>
    <definedName name="___se2" localSheetId="5">#REF!</definedName>
    <definedName name="___se2" localSheetId="6">#REF!</definedName>
    <definedName name="___se2" localSheetId="7">#REF!</definedName>
    <definedName name="___se2" localSheetId="1">#REF!</definedName>
    <definedName name="___se2">#REF!</definedName>
    <definedName name="___se4" localSheetId="8">#REF!</definedName>
    <definedName name="___se4" localSheetId="0">#REF!</definedName>
    <definedName name="___se4" localSheetId="10">#REF!</definedName>
    <definedName name="___se4" localSheetId="12">#REF!</definedName>
    <definedName name="___se4" localSheetId="2">#REF!</definedName>
    <definedName name="___se4" localSheetId="4">#REF!</definedName>
    <definedName name="___se4" localSheetId="5">#REF!</definedName>
    <definedName name="___se4" localSheetId="6">#REF!</definedName>
    <definedName name="___se4" localSheetId="7">#REF!</definedName>
    <definedName name="___se4" localSheetId="1">#REF!</definedName>
    <definedName name="___se4">#REF!</definedName>
    <definedName name="___sem2" localSheetId="8">#REF!</definedName>
    <definedName name="___sem2" localSheetId="0">#REF!</definedName>
    <definedName name="___sem2" localSheetId="10">#REF!</definedName>
    <definedName name="___sem2" localSheetId="12">#REF!</definedName>
    <definedName name="___sem2" localSheetId="2">#REF!</definedName>
    <definedName name="___sem2" localSheetId="4">#REF!</definedName>
    <definedName name="___sem2" localSheetId="5">#REF!</definedName>
    <definedName name="___sem2" localSheetId="6">#REF!</definedName>
    <definedName name="___sem2" localSheetId="7">#REF!</definedName>
    <definedName name="___sem2" localSheetId="1">#REF!</definedName>
    <definedName name="___sem2">#REF!</definedName>
    <definedName name="___sem3" localSheetId="8">#REF!</definedName>
    <definedName name="___sem3" localSheetId="0">#REF!</definedName>
    <definedName name="___sem3" localSheetId="10">#REF!</definedName>
    <definedName name="___sem3" localSheetId="12">#REF!</definedName>
    <definedName name="___sem3" localSheetId="2">#REF!</definedName>
    <definedName name="___sem3" localSheetId="4">#REF!</definedName>
    <definedName name="___sem3" localSheetId="5">#REF!</definedName>
    <definedName name="___sem3" localSheetId="6">#REF!</definedName>
    <definedName name="___sem3" localSheetId="7">#REF!</definedName>
    <definedName name="___sem3" localSheetId="1">#REF!</definedName>
    <definedName name="___sem3">#REF!</definedName>
    <definedName name="___tcn1" localSheetId="8">#REF!</definedName>
    <definedName name="___tcn1" localSheetId="0">#REF!</definedName>
    <definedName name="___tcn1" localSheetId="10">#REF!</definedName>
    <definedName name="___tcn1" localSheetId="12">#REF!</definedName>
    <definedName name="___tcn1" localSheetId="2">#REF!</definedName>
    <definedName name="___tcn1" localSheetId="4">#REF!</definedName>
    <definedName name="___tcn1" localSheetId="5">#REF!</definedName>
    <definedName name="___tcn1" localSheetId="6">#REF!</definedName>
    <definedName name="___tcn1" localSheetId="7">#REF!</definedName>
    <definedName name="___tcn1" localSheetId="1">#REF!</definedName>
    <definedName name="___tcn1">#REF!</definedName>
    <definedName name="___tcn2" localSheetId="8">#REF!</definedName>
    <definedName name="___tcn2" localSheetId="0">#REF!</definedName>
    <definedName name="___tcn2" localSheetId="10">#REF!</definedName>
    <definedName name="___tcn2" localSheetId="12">#REF!</definedName>
    <definedName name="___tcn2" localSheetId="2">#REF!</definedName>
    <definedName name="___tcn2" localSheetId="4">#REF!</definedName>
    <definedName name="___tcn2" localSheetId="5">#REF!</definedName>
    <definedName name="___tcn2" localSheetId="6">#REF!</definedName>
    <definedName name="___tcn2" localSheetId="7">#REF!</definedName>
    <definedName name="___tcn2" localSheetId="1">#REF!</definedName>
    <definedName name="___tcn2">#REF!</definedName>
    <definedName name="___tcn3" localSheetId="8">#REF!</definedName>
    <definedName name="___tcn3" localSheetId="0">#REF!</definedName>
    <definedName name="___tcn3" localSheetId="10">#REF!</definedName>
    <definedName name="___tcn3" localSheetId="12">#REF!</definedName>
    <definedName name="___tcn3" localSheetId="2">#REF!</definedName>
    <definedName name="___tcn3" localSheetId="4">#REF!</definedName>
    <definedName name="___tcn3" localSheetId="5">#REF!</definedName>
    <definedName name="___tcn3" localSheetId="6">#REF!</definedName>
    <definedName name="___tcn3" localSheetId="7">#REF!</definedName>
    <definedName name="___tcn3" localSheetId="1">#REF!</definedName>
    <definedName name="___tcn3">#REF!</definedName>
    <definedName name="___tcn4" localSheetId="8">#REF!</definedName>
    <definedName name="___tcn4" localSheetId="0">#REF!</definedName>
    <definedName name="___tcn4" localSheetId="10">#REF!</definedName>
    <definedName name="___tcn4" localSheetId="12">#REF!</definedName>
    <definedName name="___tcn4" localSheetId="2">#REF!</definedName>
    <definedName name="___tcn4" localSheetId="4">#REF!</definedName>
    <definedName name="___tcn4" localSheetId="5">#REF!</definedName>
    <definedName name="___tcn4" localSheetId="6">#REF!</definedName>
    <definedName name="___tcn4" localSheetId="7">#REF!</definedName>
    <definedName name="___tcn4" localSheetId="1">#REF!</definedName>
    <definedName name="___tcn4">#REF!</definedName>
    <definedName name="___tcr5" localSheetId="8">#REF!</definedName>
    <definedName name="___tcr5" localSheetId="0">#REF!</definedName>
    <definedName name="___tcr5" localSheetId="10">#REF!</definedName>
    <definedName name="___tcr5" localSheetId="12">#REF!</definedName>
    <definedName name="___tcr5" localSheetId="2">#REF!</definedName>
    <definedName name="___tcr5" localSheetId="4">#REF!</definedName>
    <definedName name="___tcr5" localSheetId="5">#REF!</definedName>
    <definedName name="___tcr5" localSheetId="6">#REF!</definedName>
    <definedName name="___tcr5" localSheetId="7">#REF!</definedName>
    <definedName name="___tcr5" localSheetId="1">#REF!</definedName>
    <definedName name="___tcr5">#REF!</definedName>
    <definedName name="___vat2">#N/A</definedName>
    <definedName name="___xbd12" localSheetId="8">#REF!</definedName>
    <definedName name="___xbd12" localSheetId="0">#REF!</definedName>
    <definedName name="___xbd12" localSheetId="10">#REF!</definedName>
    <definedName name="___xbd12" localSheetId="12">#REF!</definedName>
    <definedName name="___xbd12" localSheetId="2">#REF!</definedName>
    <definedName name="___xbd12" localSheetId="4">#REF!</definedName>
    <definedName name="___xbd12" localSheetId="5">#REF!</definedName>
    <definedName name="___xbd12" localSheetId="6">#REF!</definedName>
    <definedName name="___xbd12" localSheetId="7">#REF!</definedName>
    <definedName name="___xbd12" localSheetId="1">#REF!</definedName>
    <definedName name="___xbd12">#REF!</definedName>
    <definedName name="___xbd16" localSheetId="8">#REF!</definedName>
    <definedName name="___xbd16" localSheetId="0">#REF!</definedName>
    <definedName name="___xbd16" localSheetId="10">#REF!</definedName>
    <definedName name="___xbd16" localSheetId="12">#REF!</definedName>
    <definedName name="___xbd16" localSheetId="2">#REF!</definedName>
    <definedName name="___xbd16" localSheetId="4">#REF!</definedName>
    <definedName name="___xbd16" localSheetId="5">#REF!</definedName>
    <definedName name="___xbd16" localSheetId="6">#REF!</definedName>
    <definedName name="___xbd16" localSheetId="7">#REF!</definedName>
    <definedName name="___xbd16" localSheetId="1">#REF!</definedName>
    <definedName name="___xbd16">#REF!</definedName>
    <definedName name="___xd12" localSheetId="8">#REF!</definedName>
    <definedName name="___xd12" localSheetId="0">#REF!</definedName>
    <definedName name="___xd12" localSheetId="10">#REF!</definedName>
    <definedName name="___xd12" localSheetId="12">#REF!</definedName>
    <definedName name="___xd12" localSheetId="2">#REF!</definedName>
    <definedName name="___xd12" localSheetId="4">#REF!</definedName>
    <definedName name="___xd12" localSheetId="5">#REF!</definedName>
    <definedName name="___xd12" localSheetId="6">#REF!</definedName>
    <definedName name="___xd12" localSheetId="7">#REF!</definedName>
    <definedName name="___xd12" localSheetId="1">#REF!</definedName>
    <definedName name="___xd12">#REF!</definedName>
    <definedName name="___xd16" localSheetId="8">#REF!</definedName>
    <definedName name="___xd16" localSheetId="0">#REF!</definedName>
    <definedName name="___xd16" localSheetId="10">#REF!</definedName>
    <definedName name="___xd16" localSheetId="12">#REF!</definedName>
    <definedName name="___xd16" localSheetId="2">#REF!</definedName>
    <definedName name="___xd16" localSheetId="4">#REF!</definedName>
    <definedName name="___xd16" localSheetId="5">#REF!</definedName>
    <definedName name="___xd16" localSheetId="6">#REF!</definedName>
    <definedName name="___xd16" localSheetId="7">#REF!</definedName>
    <definedName name="___xd16" localSheetId="1">#REF!</definedName>
    <definedName name="___xd16">#REF!</definedName>
    <definedName name="___xlfn.RTD" hidden="1">#NAME?</definedName>
    <definedName name="___yd12" localSheetId="8">#REF!</definedName>
    <definedName name="___yd12" localSheetId="0">#REF!</definedName>
    <definedName name="___yd12" localSheetId="10">#REF!</definedName>
    <definedName name="___yd12" localSheetId="12">#REF!</definedName>
    <definedName name="___yd12" localSheetId="2">#REF!</definedName>
    <definedName name="___yd12" localSheetId="4">#REF!</definedName>
    <definedName name="___yd12" localSheetId="5">#REF!</definedName>
    <definedName name="___yd12" localSheetId="6">#REF!</definedName>
    <definedName name="___yd12" localSheetId="7">#REF!</definedName>
    <definedName name="___yd12" localSheetId="1">#REF!</definedName>
    <definedName name="___yd12">#REF!</definedName>
    <definedName name="___yd16" localSheetId="8">#REF!</definedName>
    <definedName name="___yd16" localSheetId="0">#REF!</definedName>
    <definedName name="___yd16" localSheetId="10">#REF!</definedName>
    <definedName name="___yd16" localSheetId="12">#REF!</definedName>
    <definedName name="___yd16" localSheetId="2">#REF!</definedName>
    <definedName name="___yd16" localSheetId="4">#REF!</definedName>
    <definedName name="___yd16" localSheetId="5">#REF!</definedName>
    <definedName name="___yd16" localSheetId="6">#REF!</definedName>
    <definedName name="___yd16" localSheetId="7">#REF!</definedName>
    <definedName name="___yd16" localSheetId="1">#REF!</definedName>
    <definedName name="___yd16">#REF!</definedName>
    <definedName name="__1__123Graph_AGRßFICO_1B" localSheetId="8" hidden="1">#REF!</definedName>
    <definedName name="__1__123Graph_AGRßFICO_1B" localSheetId="0" hidden="1">#REF!</definedName>
    <definedName name="__1__123Graph_AGRßFICO_1B" localSheetId="10" hidden="1">#REF!</definedName>
    <definedName name="__1__123Graph_AGRßFICO_1B" localSheetId="12" hidden="1">#REF!</definedName>
    <definedName name="__1__123Graph_AGRßFICO_1B" localSheetId="2" hidden="1">#REF!</definedName>
    <definedName name="__1__123Graph_AGRßFICO_1B" localSheetId="4" hidden="1">#REF!</definedName>
    <definedName name="__1__123Graph_AGRßFICO_1B" localSheetId="5" hidden="1">#REF!</definedName>
    <definedName name="__1__123Graph_AGRßFICO_1B" localSheetId="6" hidden="1">#REF!</definedName>
    <definedName name="__1__123Graph_AGRßFICO_1B" localSheetId="7" hidden="1">#REF!</definedName>
    <definedName name="__1__123Graph_AGRßFICO_1B" localSheetId="1" hidden="1">#REF!</definedName>
    <definedName name="__1__123Graph_AGRßFICO_1B" hidden="1">#REF!</definedName>
    <definedName name="__123Graph_A" localSheetId="8" hidden="1">'[1]PE anual'!#REF!</definedName>
    <definedName name="__123Graph_A" localSheetId="0" hidden="1">'[1]PE anual'!#REF!</definedName>
    <definedName name="__123Graph_A" localSheetId="10" hidden="1">'[1]PE anual'!#REF!</definedName>
    <definedName name="__123Graph_A" localSheetId="12" hidden="1">'[1]PE anual'!#REF!</definedName>
    <definedName name="__123Graph_A" localSheetId="2" hidden="1">'[1]PE anual'!#REF!</definedName>
    <definedName name="__123Graph_A" localSheetId="4" hidden="1">'[1]PE anual'!#REF!</definedName>
    <definedName name="__123Graph_A" localSheetId="5" hidden="1">'[1]PE anual'!#REF!</definedName>
    <definedName name="__123Graph_A" localSheetId="6" hidden="1">'[1]PE anual'!#REF!</definedName>
    <definedName name="__123Graph_A" localSheetId="7" hidden="1">'[1]PE anual'!#REF!</definedName>
    <definedName name="__123Graph_A" localSheetId="1" hidden="1">'[1]PE anual'!#REF!</definedName>
    <definedName name="__123Graph_A" hidden="1">'[1]PE anual'!#REF!</definedName>
    <definedName name="__123Graph_AChart1" hidden="1">'[2]Chart 6'!$C$26:$AB$26</definedName>
    <definedName name="__123Graph_AGraph2" hidden="1">[3]Datos!$N$115:$DA$115</definedName>
    <definedName name="__123Graph_AMONEY" localSheetId="8" hidden="1">'[4]Table 4'!#REF!</definedName>
    <definedName name="__123Graph_AMONEY" localSheetId="0" hidden="1">'[4]Table 4'!#REF!</definedName>
    <definedName name="__123Graph_AMONEY" localSheetId="10" hidden="1">'[4]Table 4'!#REF!</definedName>
    <definedName name="__123Graph_AMONEY" localSheetId="12" hidden="1">'[4]Table 4'!#REF!</definedName>
    <definedName name="__123Graph_AMONEY" localSheetId="2" hidden="1">'[4]Table 4'!#REF!</definedName>
    <definedName name="__123Graph_AMONEY" localSheetId="4" hidden="1">'[4]Table 4'!#REF!</definedName>
    <definedName name="__123Graph_AMONEY" localSheetId="5" hidden="1">'[4]Table 4'!#REF!</definedName>
    <definedName name="__123Graph_AMONEY" localSheetId="6" hidden="1">'[4]Table 4'!#REF!</definedName>
    <definedName name="__123Graph_AMONEY" localSheetId="7" hidden="1">'[4]Table 4'!#REF!</definedName>
    <definedName name="__123Graph_AMONEY" localSheetId="1" hidden="1">'[4]Table 4'!#REF!</definedName>
    <definedName name="__123Graph_AMONEY" hidden="1">'[4]Table 4'!#REF!</definedName>
    <definedName name="__123Graph_Atcr" hidden="1">[3]Datos!$D$165:$K$165</definedName>
    <definedName name="__123Graph_B" localSheetId="8" hidden="1">[5]GDEr!#REF!</definedName>
    <definedName name="__123Graph_B" localSheetId="0" hidden="1">[5]GDEr!#REF!</definedName>
    <definedName name="__123Graph_B" localSheetId="10" hidden="1">[5]GDEr!#REF!</definedName>
    <definedName name="__123Graph_B" localSheetId="12" hidden="1">[5]GDEr!#REF!</definedName>
    <definedName name="__123Graph_B" localSheetId="2" hidden="1">[5]GDEr!#REF!</definedName>
    <definedName name="__123Graph_B" localSheetId="4" hidden="1">[5]GDEr!#REF!</definedName>
    <definedName name="__123Graph_B" localSheetId="5" hidden="1">[5]GDEr!#REF!</definedName>
    <definedName name="__123Graph_B" localSheetId="6" hidden="1">[5]GDEr!#REF!</definedName>
    <definedName name="__123Graph_B" localSheetId="7" hidden="1">[5]GDEr!#REF!</definedName>
    <definedName name="__123Graph_B" localSheetId="1" hidden="1">[5]GDEr!#REF!</definedName>
    <definedName name="__123Graph_B" hidden="1">[5]GDEr!#REF!</definedName>
    <definedName name="__123Graph_BCOMPEXP" localSheetId="8" hidden="1">[6]OUT!#REF!</definedName>
    <definedName name="__123Graph_BCOMPEXP" localSheetId="0" hidden="1">[6]OUT!#REF!</definedName>
    <definedName name="__123Graph_BCOMPEXP" localSheetId="10" hidden="1">[6]OUT!#REF!</definedName>
    <definedName name="__123Graph_BCOMPEXP" localSheetId="12" hidden="1">[6]OUT!#REF!</definedName>
    <definedName name="__123Graph_BCOMPEXP" localSheetId="2" hidden="1">[6]OUT!#REF!</definedName>
    <definedName name="__123Graph_BCOMPEXP" localSheetId="4" hidden="1">[6]OUT!#REF!</definedName>
    <definedName name="__123Graph_BCOMPEXP" localSheetId="5" hidden="1">[6]OUT!#REF!</definedName>
    <definedName name="__123Graph_BCOMPEXP" localSheetId="6" hidden="1">[6]OUT!#REF!</definedName>
    <definedName name="__123Graph_BCOMPEXP" localSheetId="7" hidden="1">[6]OUT!#REF!</definedName>
    <definedName name="__123Graph_BCOMPEXP" localSheetId="1" hidden="1">[6]OUT!#REF!</definedName>
    <definedName name="__123Graph_BCOMPEXP" hidden="1">[6]OUT!#REF!</definedName>
    <definedName name="__123Graph_BGraph2" hidden="1">[3]Datos!$N$112:$DA$112</definedName>
    <definedName name="__123Graph_BINVEST" localSheetId="8" hidden="1">[6]OUT!#REF!</definedName>
    <definedName name="__123Graph_BINVEST" localSheetId="0" hidden="1">[6]OUT!#REF!</definedName>
    <definedName name="__123Graph_BINVEST" localSheetId="10" hidden="1">[6]OUT!#REF!</definedName>
    <definedName name="__123Graph_BINVEST" localSheetId="12" hidden="1">[6]OUT!#REF!</definedName>
    <definedName name="__123Graph_BINVEST" localSheetId="2" hidden="1">[6]OUT!#REF!</definedName>
    <definedName name="__123Graph_BINVEST" localSheetId="4" hidden="1">[6]OUT!#REF!</definedName>
    <definedName name="__123Graph_BINVEST" localSheetId="5" hidden="1">[6]OUT!#REF!</definedName>
    <definedName name="__123Graph_BINVEST" localSheetId="6" hidden="1">[6]OUT!#REF!</definedName>
    <definedName name="__123Graph_BINVEST" localSheetId="7" hidden="1">[6]OUT!#REF!</definedName>
    <definedName name="__123Graph_BINVEST" localSheetId="1" hidden="1">[6]OUT!#REF!</definedName>
    <definedName name="__123Graph_BINVEST" hidden="1">[6]OUT!#REF!</definedName>
    <definedName name="__123Graph_BKUWAIT6" localSheetId="8" hidden="1">[6]OUT!#REF!</definedName>
    <definedName name="__123Graph_BKUWAIT6" localSheetId="0" hidden="1">[6]OUT!#REF!</definedName>
    <definedName name="__123Graph_BKUWAIT6" localSheetId="10" hidden="1">[6]OUT!#REF!</definedName>
    <definedName name="__123Graph_BKUWAIT6" localSheetId="12" hidden="1">[6]OUT!#REF!</definedName>
    <definedName name="__123Graph_BKUWAIT6" localSheetId="2" hidden="1">[6]OUT!#REF!</definedName>
    <definedName name="__123Graph_BKUWAIT6" localSheetId="4" hidden="1">[6]OUT!#REF!</definedName>
    <definedName name="__123Graph_BKUWAIT6" localSheetId="5" hidden="1">[6]OUT!#REF!</definedName>
    <definedName name="__123Graph_BKUWAIT6" localSheetId="6" hidden="1">[6]OUT!#REF!</definedName>
    <definedName name="__123Graph_BKUWAIT6" localSheetId="7" hidden="1">[6]OUT!#REF!</definedName>
    <definedName name="__123Graph_BKUWAIT6" localSheetId="1" hidden="1">[6]OUT!#REF!</definedName>
    <definedName name="__123Graph_BKUWAIT6" hidden="1">[6]OUT!#REF!</definedName>
    <definedName name="__123Graph_BMONEY" localSheetId="8" hidden="1">'[4]Table 4'!#REF!</definedName>
    <definedName name="__123Graph_BMONEY" localSheetId="0" hidden="1">'[4]Table 4'!#REF!</definedName>
    <definedName name="__123Graph_BMONEY" localSheetId="10" hidden="1">'[4]Table 4'!#REF!</definedName>
    <definedName name="__123Graph_BMONEY" localSheetId="12" hidden="1">'[4]Table 4'!#REF!</definedName>
    <definedName name="__123Graph_BMONEY" localSheetId="2" hidden="1">'[4]Table 4'!#REF!</definedName>
    <definedName name="__123Graph_BMONEY" localSheetId="4" hidden="1">'[4]Table 4'!#REF!</definedName>
    <definedName name="__123Graph_BMONEY" localSheetId="5" hidden="1">'[4]Table 4'!#REF!</definedName>
    <definedName name="__123Graph_BMONEY" localSheetId="6" hidden="1">'[4]Table 4'!#REF!</definedName>
    <definedName name="__123Graph_BMONEY" localSheetId="7" hidden="1">'[4]Table 4'!#REF!</definedName>
    <definedName name="__123Graph_BMONEY" localSheetId="1" hidden="1">'[4]Table 4'!#REF!</definedName>
    <definedName name="__123Graph_BMONEY" hidden="1">'[4]Table 4'!#REF!</definedName>
    <definedName name="__123Graph_C" localSheetId="8" hidden="1">#REF!</definedName>
    <definedName name="__123Graph_C" localSheetId="0" hidden="1">#REF!</definedName>
    <definedName name="__123Graph_C" localSheetId="10" hidden="1">#REF!</definedName>
    <definedName name="__123Graph_C" localSheetId="12" hidden="1">#REF!</definedName>
    <definedName name="__123Graph_C" localSheetId="2" hidden="1">#REF!</definedName>
    <definedName name="__123Graph_C" localSheetId="4" hidden="1">#REF!</definedName>
    <definedName name="__123Graph_C" localSheetId="5" hidden="1">#REF!</definedName>
    <definedName name="__123Graph_C" localSheetId="6" hidden="1">#REF!</definedName>
    <definedName name="__123Graph_C" localSheetId="7" hidden="1">#REF!</definedName>
    <definedName name="__123Graph_C" localSheetId="1" hidden="1">#REF!</definedName>
    <definedName name="__123Graph_C" hidden="1">#REF!</definedName>
    <definedName name="__123Graph_CMONEY" localSheetId="8" hidden="1">'[4]Table 4'!#REF!</definedName>
    <definedName name="__123Graph_CMONEY" localSheetId="0" hidden="1">'[4]Table 4'!#REF!</definedName>
    <definedName name="__123Graph_CMONEY" localSheetId="10" hidden="1">'[4]Table 4'!#REF!</definedName>
    <definedName name="__123Graph_CMONEY" localSheetId="12" hidden="1">'[4]Table 4'!#REF!</definedName>
    <definedName name="__123Graph_CMONEY" localSheetId="2" hidden="1">'[4]Table 4'!#REF!</definedName>
    <definedName name="__123Graph_CMONEY" localSheetId="4" hidden="1">'[4]Table 4'!#REF!</definedName>
    <definedName name="__123Graph_CMONEY" localSheetId="5" hidden="1">'[4]Table 4'!#REF!</definedName>
    <definedName name="__123Graph_CMONEY" localSheetId="6" hidden="1">'[4]Table 4'!#REF!</definedName>
    <definedName name="__123Graph_CMONEY" localSheetId="7" hidden="1">'[4]Table 4'!#REF!</definedName>
    <definedName name="__123Graph_CMONEY" localSheetId="1" hidden="1">'[4]Table 4'!#REF!</definedName>
    <definedName name="__123Graph_CMONEY" hidden="1">'[4]Table 4'!#REF!</definedName>
    <definedName name="__123Graph_D" hidden="1">[7]Database!$L$163:$L$163</definedName>
    <definedName name="__123Graph_DFISCDEV1" localSheetId="8" hidden="1">[6]OUT!#REF!</definedName>
    <definedName name="__123Graph_DFISCDEV1" localSheetId="0" hidden="1">[6]OUT!#REF!</definedName>
    <definedName name="__123Graph_DFISCDEV1" localSheetId="10" hidden="1">[6]OUT!#REF!</definedName>
    <definedName name="__123Graph_DFISCDEV1" localSheetId="12" hidden="1">[6]OUT!#REF!</definedName>
    <definedName name="__123Graph_DFISCDEV1" localSheetId="2" hidden="1">[6]OUT!#REF!</definedName>
    <definedName name="__123Graph_DFISCDEV1" localSheetId="4" hidden="1">[6]OUT!#REF!</definedName>
    <definedName name="__123Graph_DFISCDEV1" localSheetId="5" hidden="1">[6]OUT!#REF!</definedName>
    <definedName name="__123Graph_DFISCDEV1" localSheetId="6" hidden="1">[6]OUT!#REF!</definedName>
    <definedName name="__123Graph_DFISCDEV1" localSheetId="7" hidden="1">[6]OUT!#REF!</definedName>
    <definedName name="__123Graph_DFISCDEV1" localSheetId="1" hidden="1">[6]OUT!#REF!</definedName>
    <definedName name="__123Graph_DFISCDEV1" hidden="1">[6]OUT!#REF!</definedName>
    <definedName name="__123Graph_DINVEST" localSheetId="8" hidden="1">[6]OUT!#REF!</definedName>
    <definedName name="__123Graph_DINVEST" localSheetId="0" hidden="1">[6]OUT!#REF!</definedName>
    <definedName name="__123Graph_DINVEST" localSheetId="10" hidden="1">[6]OUT!#REF!</definedName>
    <definedName name="__123Graph_DINVEST" localSheetId="12" hidden="1">[6]OUT!#REF!</definedName>
    <definedName name="__123Graph_DINVEST" localSheetId="2" hidden="1">[6]OUT!#REF!</definedName>
    <definedName name="__123Graph_DINVEST" localSheetId="4" hidden="1">[6]OUT!#REF!</definedName>
    <definedName name="__123Graph_DINVEST" localSheetId="5" hidden="1">[6]OUT!#REF!</definedName>
    <definedName name="__123Graph_DINVEST" localSheetId="6" hidden="1">[6]OUT!#REF!</definedName>
    <definedName name="__123Graph_DINVEST" localSheetId="7" hidden="1">[6]OUT!#REF!</definedName>
    <definedName name="__123Graph_DINVEST" localSheetId="1" hidden="1">[6]OUT!#REF!</definedName>
    <definedName name="__123Graph_DINVEST" hidden="1">[6]OUT!#REF!</definedName>
    <definedName name="__123Graph_DKUWAIT5" localSheetId="8" hidden="1">[6]OUT!#REF!</definedName>
    <definedName name="__123Graph_DKUWAIT5" localSheetId="0" hidden="1">[6]OUT!#REF!</definedName>
    <definedName name="__123Graph_DKUWAIT5" localSheetId="10" hidden="1">[6]OUT!#REF!</definedName>
    <definedName name="__123Graph_DKUWAIT5" localSheetId="12" hidden="1">[6]OUT!#REF!</definedName>
    <definedName name="__123Graph_DKUWAIT5" localSheetId="2" hidden="1">[6]OUT!#REF!</definedName>
    <definedName name="__123Graph_DKUWAIT5" localSheetId="4" hidden="1">[6]OUT!#REF!</definedName>
    <definedName name="__123Graph_DKUWAIT5" localSheetId="5" hidden="1">[6]OUT!#REF!</definedName>
    <definedName name="__123Graph_DKUWAIT5" localSheetId="6" hidden="1">[6]OUT!#REF!</definedName>
    <definedName name="__123Graph_DKUWAIT5" localSheetId="7" hidden="1">[6]OUT!#REF!</definedName>
    <definedName name="__123Graph_DKUWAIT5" localSheetId="1" hidden="1">[6]OUT!#REF!</definedName>
    <definedName name="__123Graph_DKUWAIT5" hidden="1">[6]OUT!#REF!</definedName>
    <definedName name="__123Graph_DMONEY" localSheetId="8" hidden="1">'[4]Table 4'!#REF!</definedName>
    <definedName name="__123Graph_DMONEY" localSheetId="0" hidden="1">'[4]Table 4'!#REF!</definedName>
    <definedName name="__123Graph_DMONEY" localSheetId="10" hidden="1">'[4]Table 4'!#REF!</definedName>
    <definedName name="__123Graph_DMONEY" localSheetId="12" hidden="1">'[4]Table 4'!#REF!</definedName>
    <definedName name="__123Graph_DMONEY" localSheetId="2" hidden="1">'[4]Table 4'!#REF!</definedName>
    <definedName name="__123Graph_DMONEY" localSheetId="4" hidden="1">'[4]Table 4'!#REF!</definedName>
    <definedName name="__123Graph_DMONEY" localSheetId="5" hidden="1">'[4]Table 4'!#REF!</definedName>
    <definedName name="__123Graph_DMONEY" localSheetId="6" hidden="1">'[4]Table 4'!#REF!</definedName>
    <definedName name="__123Graph_DMONEY" localSheetId="7" hidden="1">'[4]Table 4'!#REF!</definedName>
    <definedName name="__123Graph_DMONEY" localSheetId="1" hidden="1">'[4]Table 4'!#REF!</definedName>
    <definedName name="__123Graph_DMONEY" hidden="1">'[4]Table 4'!#REF!</definedName>
    <definedName name="__123Graph_E" hidden="1">[8]Database!$G$59:$G$63</definedName>
    <definedName name="__123Graph_EFISCDEV1" localSheetId="8" hidden="1">[6]OUT!#REF!</definedName>
    <definedName name="__123Graph_EFISCDEV1" localSheetId="0" hidden="1">[6]OUT!#REF!</definedName>
    <definedName name="__123Graph_EFISCDEV1" localSheetId="10" hidden="1">[6]OUT!#REF!</definedName>
    <definedName name="__123Graph_EFISCDEV1" localSheetId="12" hidden="1">[6]OUT!#REF!</definedName>
    <definedName name="__123Graph_EFISCDEV1" localSheetId="2" hidden="1">[6]OUT!#REF!</definedName>
    <definedName name="__123Graph_EFISCDEV1" localSheetId="4" hidden="1">[6]OUT!#REF!</definedName>
    <definedName name="__123Graph_EFISCDEV1" localSheetId="5" hidden="1">[6]OUT!#REF!</definedName>
    <definedName name="__123Graph_EFISCDEV1" localSheetId="6" hidden="1">[6]OUT!#REF!</definedName>
    <definedName name="__123Graph_EFISCDEV1" localSheetId="7" hidden="1">[6]OUT!#REF!</definedName>
    <definedName name="__123Graph_EFISCDEV1" localSheetId="1" hidden="1">[6]OUT!#REF!</definedName>
    <definedName name="__123Graph_EFISCDEV1" hidden="1">[6]OUT!#REF!</definedName>
    <definedName name="__123Graph_EINVEST" localSheetId="8" hidden="1">[6]OUT!#REF!</definedName>
    <definedName name="__123Graph_EINVEST" localSheetId="0" hidden="1">[6]OUT!#REF!</definedName>
    <definedName name="__123Graph_EINVEST" localSheetId="10" hidden="1">[6]OUT!#REF!</definedName>
    <definedName name="__123Graph_EINVEST" localSheetId="12" hidden="1">[6]OUT!#REF!</definedName>
    <definedName name="__123Graph_EINVEST" localSheetId="2" hidden="1">[6]OUT!#REF!</definedName>
    <definedName name="__123Graph_EINVEST" localSheetId="4" hidden="1">[6]OUT!#REF!</definedName>
    <definedName name="__123Graph_EINVEST" localSheetId="5" hidden="1">[6]OUT!#REF!</definedName>
    <definedName name="__123Graph_EINVEST" localSheetId="6" hidden="1">[6]OUT!#REF!</definedName>
    <definedName name="__123Graph_EINVEST" localSheetId="7" hidden="1">[6]OUT!#REF!</definedName>
    <definedName name="__123Graph_EINVEST" localSheetId="1" hidden="1">[6]OUT!#REF!</definedName>
    <definedName name="__123Graph_EINVEST" hidden="1">[6]OUT!#REF!</definedName>
    <definedName name="__123Graph_EKUWAIT5" localSheetId="8" hidden="1">[6]OUT!#REF!</definedName>
    <definedName name="__123Graph_EKUWAIT5" localSheetId="0" hidden="1">[6]OUT!#REF!</definedName>
    <definedName name="__123Graph_EKUWAIT5" localSheetId="10" hidden="1">[6]OUT!#REF!</definedName>
    <definedName name="__123Graph_EKUWAIT5" localSheetId="12" hidden="1">[6]OUT!#REF!</definedName>
    <definedName name="__123Graph_EKUWAIT5" localSheetId="2" hidden="1">[6]OUT!#REF!</definedName>
    <definedName name="__123Graph_EKUWAIT5" localSheetId="4" hidden="1">[6]OUT!#REF!</definedName>
    <definedName name="__123Graph_EKUWAIT5" localSheetId="5" hidden="1">[6]OUT!#REF!</definedName>
    <definedName name="__123Graph_EKUWAIT5" localSheetId="6" hidden="1">[6]OUT!#REF!</definedName>
    <definedName name="__123Graph_EKUWAIT5" localSheetId="7" hidden="1">[6]OUT!#REF!</definedName>
    <definedName name="__123Graph_EKUWAIT5" localSheetId="1" hidden="1">[6]OUT!#REF!</definedName>
    <definedName name="__123Graph_EKUWAIT5" hidden="1">[6]OUT!#REF!</definedName>
    <definedName name="__123Graph_F" hidden="1">[8]Database!$H$59:$H$63</definedName>
    <definedName name="__123Graph_LBL_Atcr" hidden="1">[3]Datos!$D$165:$K$165</definedName>
    <definedName name="__123Graph_X" localSheetId="8" hidden="1">[9]BOP!#REF!</definedName>
    <definedName name="__123Graph_X" localSheetId="0" hidden="1">[9]BOP!#REF!</definedName>
    <definedName name="__123Graph_X" localSheetId="10" hidden="1">[9]BOP!#REF!</definedName>
    <definedName name="__123Graph_X" localSheetId="12" hidden="1">[9]BOP!#REF!</definedName>
    <definedName name="__123Graph_X" localSheetId="2" hidden="1">[9]BOP!#REF!</definedName>
    <definedName name="__123Graph_X" localSheetId="4" hidden="1">[9]BOP!#REF!</definedName>
    <definedName name="__123Graph_X" localSheetId="5" hidden="1">[9]BOP!#REF!</definedName>
    <definedName name="__123Graph_X" localSheetId="6" hidden="1">[9]BOP!#REF!</definedName>
    <definedName name="__123Graph_X" localSheetId="7" hidden="1">[9]BOP!#REF!</definedName>
    <definedName name="__123Graph_X" localSheetId="1" hidden="1">[9]BOP!#REF!</definedName>
    <definedName name="__123Graph_X" hidden="1">[9]BOP!#REF!</definedName>
    <definedName name="__123Graph_XChart1" hidden="1">'[2]Chart 6'!$C$5:$AA$5</definedName>
    <definedName name="__123Graph_XGRAPH1" localSheetId="8" hidden="1">[9]BOP!#REF!</definedName>
    <definedName name="__123Graph_XGRAPH1" localSheetId="0" hidden="1">[9]BOP!#REF!</definedName>
    <definedName name="__123Graph_XGRAPH1" localSheetId="10" hidden="1">[9]BOP!#REF!</definedName>
    <definedName name="__123Graph_XGRAPH1" localSheetId="12" hidden="1">[9]BOP!#REF!</definedName>
    <definedName name="__123Graph_XGRAPH1" localSheetId="2" hidden="1">[9]BOP!#REF!</definedName>
    <definedName name="__123Graph_XGRAPH1" localSheetId="4" hidden="1">[9]BOP!#REF!</definedName>
    <definedName name="__123Graph_XGRAPH1" localSheetId="5" hidden="1">[9]BOP!#REF!</definedName>
    <definedName name="__123Graph_XGRAPH1" localSheetId="6" hidden="1">[9]BOP!#REF!</definedName>
    <definedName name="__123Graph_XGRAPH1" localSheetId="7" hidden="1">[9]BOP!#REF!</definedName>
    <definedName name="__123Graph_XGRAPH1" localSheetId="1" hidden="1">[9]BOP!#REF!</definedName>
    <definedName name="__123Graph_XGRAPH1" hidden="1">[9]BOP!#REF!</definedName>
    <definedName name="__2__123Graph_AGRßFICO_1B" localSheetId="8" hidden="1">#REF!</definedName>
    <definedName name="__2__123Graph_AGRßFICO_1B" localSheetId="0" hidden="1">#REF!</definedName>
    <definedName name="__2__123Graph_AGRßFICO_1B" localSheetId="10" hidden="1">#REF!</definedName>
    <definedName name="__2__123Graph_AGRßFICO_1B" localSheetId="12" hidden="1">#REF!</definedName>
    <definedName name="__2__123Graph_AGRßFICO_1B" localSheetId="2" hidden="1">#REF!</definedName>
    <definedName name="__2__123Graph_AGRßFICO_1B" localSheetId="4" hidden="1">#REF!</definedName>
    <definedName name="__2__123Graph_AGRßFICO_1B" localSheetId="5" hidden="1">#REF!</definedName>
    <definedName name="__2__123Graph_AGRßFICO_1B" localSheetId="6" hidden="1">#REF!</definedName>
    <definedName name="__2__123Graph_AGRßFICO_1B" localSheetId="7" hidden="1">#REF!</definedName>
    <definedName name="__2__123Graph_AGRßFICO_1B" localSheetId="1" hidden="1">#REF!</definedName>
    <definedName name="__2__123Graph_AGRßFICO_1B" hidden="1">#REF!</definedName>
    <definedName name="__2__123Graph_XGRßFICO_1B" localSheetId="8" hidden="1">#REF!</definedName>
    <definedName name="__2__123Graph_XGRßFICO_1B" localSheetId="0" hidden="1">#REF!</definedName>
    <definedName name="__2__123Graph_XGRßFICO_1B" localSheetId="10" hidden="1">#REF!</definedName>
    <definedName name="__2__123Graph_XGRßFICO_1B" localSheetId="12" hidden="1">#REF!</definedName>
    <definedName name="__2__123Graph_XGRßFICO_1B" localSheetId="2" hidden="1">#REF!</definedName>
    <definedName name="__2__123Graph_XGRßFICO_1B" localSheetId="4" hidden="1">#REF!</definedName>
    <definedName name="__2__123Graph_XGRßFICO_1B" localSheetId="5" hidden="1">#REF!</definedName>
    <definedName name="__2__123Graph_XGRßFICO_1B" localSheetId="6" hidden="1">#REF!</definedName>
    <definedName name="__2__123Graph_XGRßFICO_1B" localSheetId="7" hidden="1">#REF!</definedName>
    <definedName name="__2__123Graph_XGRßFICO_1B" localSheetId="1" hidden="1">#REF!</definedName>
    <definedName name="__2__123Graph_XGRßFICO_1B" hidden="1">#REF!</definedName>
    <definedName name="__4__123Graph_XGRßFICO_1B" localSheetId="8" hidden="1">#REF!</definedName>
    <definedName name="__4__123Graph_XGRßFICO_1B" localSheetId="0" hidden="1">#REF!</definedName>
    <definedName name="__4__123Graph_XGRßFICO_1B" localSheetId="10" hidden="1">#REF!</definedName>
    <definedName name="__4__123Graph_XGRßFICO_1B" localSheetId="12" hidden="1">#REF!</definedName>
    <definedName name="__4__123Graph_XGRßFICO_1B" localSheetId="2" hidden="1">#REF!</definedName>
    <definedName name="__4__123Graph_XGRßFICO_1B" localSheetId="4" hidden="1">#REF!</definedName>
    <definedName name="__4__123Graph_XGRßFICO_1B" localSheetId="5" hidden="1">#REF!</definedName>
    <definedName name="__4__123Graph_XGRßFICO_1B" localSheetId="6" hidden="1">#REF!</definedName>
    <definedName name="__4__123Graph_XGRßFICO_1B" localSheetId="7" hidden="1">#REF!</definedName>
    <definedName name="__4__123Graph_XGRßFICO_1B" localSheetId="1" hidden="1">#REF!</definedName>
    <definedName name="__4__123Graph_XGRßFICO_1B" hidden="1">#REF!</definedName>
    <definedName name="__a1" localSheetId="8">#REF!</definedName>
    <definedName name="__a1" localSheetId="0">#REF!</definedName>
    <definedName name="__a1" localSheetId="10">#REF!</definedName>
    <definedName name="__a1" localSheetId="12">#REF!</definedName>
    <definedName name="__a1" localSheetId="2">#REF!</definedName>
    <definedName name="__a1" localSheetId="4">#REF!</definedName>
    <definedName name="__a1" localSheetId="5">#REF!</definedName>
    <definedName name="__a1" localSheetId="6">#REF!</definedName>
    <definedName name="__a1" localSheetId="7">#REF!</definedName>
    <definedName name="__a1" localSheetId="1">#REF!</definedName>
    <definedName name="__a1">#REF!</definedName>
    <definedName name="__a94" localSheetId="8">#REF!</definedName>
    <definedName name="__a94" localSheetId="0">#REF!</definedName>
    <definedName name="__a94" localSheetId="10">#REF!</definedName>
    <definedName name="__a94" localSheetId="12">#REF!</definedName>
    <definedName name="__a94" localSheetId="2">#REF!</definedName>
    <definedName name="__a94" localSheetId="4">#REF!</definedName>
    <definedName name="__a94" localSheetId="5">#REF!</definedName>
    <definedName name="__a94" localSheetId="6">#REF!</definedName>
    <definedName name="__a94" localSheetId="7">#REF!</definedName>
    <definedName name="__a94" localSheetId="1">#REF!</definedName>
    <definedName name="__a94">#REF!</definedName>
    <definedName name="__a95" localSheetId="8">#REF!</definedName>
    <definedName name="__a95" localSheetId="0">#REF!</definedName>
    <definedName name="__a95" localSheetId="10">#REF!</definedName>
    <definedName name="__a95" localSheetId="12">#REF!</definedName>
    <definedName name="__a95" localSheetId="2">#REF!</definedName>
    <definedName name="__a95" localSheetId="4">#REF!</definedName>
    <definedName name="__a95" localSheetId="5">#REF!</definedName>
    <definedName name="__a95" localSheetId="6">#REF!</definedName>
    <definedName name="__a95" localSheetId="7">#REF!</definedName>
    <definedName name="__a95" localSheetId="1">#REF!</definedName>
    <definedName name="__a95">#REF!</definedName>
    <definedName name="__Arg1" localSheetId="8">#REF!</definedName>
    <definedName name="__Arg1" localSheetId="0">#REF!</definedName>
    <definedName name="__Arg1" localSheetId="10">#REF!</definedName>
    <definedName name="__Arg1" localSheetId="12">#REF!</definedName>
    <definedName name="__Arg1" localSheetId="2">#REF!</definedName>
    <definedName name="__Arg1" localSheetId="4">#REF!</definedName>
    <definedName name="__Arg1" localSheetId="5">#REF!</definedName>
    <definedName name="__Arg1" localSheetId="6">#REF!</definedName>
    <definedName name="__Arg1" localSheetId="7">#REF!</definedName>
    <definedName name="__Arg1" localSheetId="1">#REF!</definedName>
    <definedName name="__Arg1">#REF!</definedName>
    <definedName name="__Arg2" localSheetId="8">#REF!</definedName>
    <definedName name="__Arg2" localSheetId="0">#REF!</definedName>
    <definedName name="__Arg2" localSheetId="10">#REF!</definedName>
    <definedName name="__Arg2" localSheetId="12">#REF!</definedName>
    <definedName name="__Arg2" localSheetId="2">#REF!</definedName>
    <definedName name="__Arg2" localSheetId="4">#REF!</definedName>
    <definedName name="__Arg2" localSheetId="5">#REF!</definedName>
    <definedName name="__Arg2" localSheetId="6">#REF!</definedName>
    <definedName name="__Arg2" localSheetId="7">#REF!</definedName>
    <definedName name="__Arg2" localSheetId="1">#REF!</definedName>
    <definedName name="__Arg2">#REF!</definedName>
    <definedName name="__cdd12" localSheetId="8">#REF!</definedName>
    <definedName name="__cdd12" localSheetId="0">#REF!</definedName>
    <definedName name="__cdd12" localSheetId="10">#REF!</definedName>
    <definedName name="__cdd12" localSheetId="12">#REF!</definedName>
    <definedName name="__cdd12" localSheetId="2">#REF!</definedName>
    <definedName name="__cdd12" localSheetId="4">#REF!</definedName>
    <definedName name="__cdd12" localSheetId="5">#REF!</definedName>
    <definedName name="__cdd12" localSheetId="6">#REF!</definedName>
    <definedName name="__cdd12" localSheetId="7">#REF!</definedName>
    <definedName name="__cdd12" localSheetId="1">#REF!</definedName>
    <definedName name="__cdd12">#REF!</definedName>
    <definedName name="__cdd16" localSheetId="8">#REF!</definedName>
    <definedName name="__cdd16" localSheetId="0">#REF!</definedName>
    <definedName name="__cdd16" localSheetId="10">#REF!</definedName>
    <definedName name="__cdd16" localSheetId="12">#REF!</definedName>
    <definedName name="__cdd16" localSheetId="2">#REF!</definedName>
    <definedName name="__cdd16" localSheetId="4">#REF!</definedName>
    <definedName name="__cdd16" localSheetId="5">#REF!</definedName>
    <definedName name="__cdd16" localSheetId="6">#REF!</definedName>
    <definedName name="__cdd16" localSheetId="7">#REF!</definedName>
    <definedName name="__cdd16" localSheetId="1">#REF!</definedName>
    <definedName name="__cdd16">#REF!</definedName>
    <definedName name="__cgd12" localSheetId="8">#REF!</definedName>
    <definedName name="__cgd12" localSheetId="0">#REF!</definedName>
    <definedName name="__cgd12" localSheetId="10">#REF!</definedName>
    <definedName name="__cgd12" localSheetId="12">#REF!</definedName>
    <definedName name="__cgd12" localSheetId="2">#REF!</definedName>
    <definedName name="__cgd12" localSheetId="4">#REF!</definedName>
    <definedName name="__cgd12" localSheetId="5">#REF!</definedName>
    <definedName name="__cgd12" localSheetId="6">#REF!</definedName>
    <definedName name="__cgd12" localSheetId="7">#REF!</definedName>
    <definedName name="__cgd12" localSheetId="1">#REF!</definedName>
    <definedName name="__cgd12">#REF!</definedName>
    <definedName name="__cgd16" localSheetId="8">#REF!</definedName>
    <definedName name="__cgd16" localSheetId="0">#REF!</definedName>
    <definedName name="__cgd16" localSheetId="10">#REF!</definedName>
    <definedName name="__cgd16" localSheetId="12">#REF!</definedName>
    <definedName name="__cgd16" localSheetId="2">#REF!</definedName>
    <definedName name="__cgd16" localSheetId="4">#REF!</definedName>
    <definedName name="__cgd16" localSheetId="5">#REF!</definedName>
    <definedName name="__cgd16" localSheetId="6">#REF!</definedName>
    <definedName name="__cgd16" localSheetId="7">#REF!</definedName>
    <definedName name="__cgd16" localSheetId="1">#REF!</definedName>
    <definedName name="__cgd16">#REF!</definedName>
    <definedName name="__chd12" localSheetId="8">#REF!</definedName>
    <definedName name="__chd12" localSheetId="0">#REF!</definedName>
    <definedName name="__chd12" localSheetId="10">#REF!</definedName>
    <definedName name="__chd12" localSheetId="12">#REF!</definedName>
    <definedName name="__chd12" localSheetId="2">#REF!</definedName>
    <definedName name="__chd12" localSheetId="4">#REF!</definedName>
    <definedName name="__chd12" localSheetId="5">#REF!</definedName>
    <definedName name="__chd12" localSheetId="6">#REF!</definedName>
    <definedName name="__chd12" localSheetId="7">#REF!</definedName>
    <definedName name="__chd12" localSheetId="1">#REF!</definedName>
    <definedName name="__chd12">#REF!</definedName>
    <definedName name="__chd16" localSheetId="8">#REF!</definedName>
    <definedName name="__chd16" localSheetId="0">#REF!</definedName>
    <definedName name="__chd16" localSheetId="10">#REF!</definedName>
    <definedName name="__chd16" localSheetId="12">#REF!</definedName>
    <definedName name="__chd16" localSheetId="2">#REF!</definedName>
    <definedName name="__chd16" localSheetId="4">#REF!</definedName>
    <definedName name="__chd16" localSheetId="5">#REF!</definedName>
    <definedName name="__chd16" localSheetId="6">#REF!</definedName>
    <definedName name="__chd16" localSheetId="7">#REF!</definedName>
    <definedName name="__chd16" localSheetId="1">#REF!</definedName>
    <definedName name="__chd16">#REF!</definedName>
    <definedName name="__cpd12" localSheetId="8">#REF!</definedName>
    <definedName name="__cpd12" localSheetId="0">#REF!</definedName>
    <definedName name="__cpd12" localSheetId="10">#REF!</definedName>
    <definedName name="__cpd12" localSheetId="12">#REF!</definedName>
    <definedName name="__cpd12" localSheetId="2">#REF!</definedName>
    <definedName name="__cpd12" localSheetId="4">#REF!</definedName>
    <definedName name="__cpd12" localSheetId="5">#REF!</definedName>
    <definedName name="__cpd12" localSheetId="6">#REF!</definedName>
    <definedName name="__cpd12" localSheetId="7">#REF!</definedName>
    <definedName name="__cpd12" localSheetId="1">#REF!</definedName>
    <definedName name="__cpd12">#REF!</definedName>
    <definedName name="__cpd16" localSheetId="8">#REF!</definedName>
    <definedName name="__cpd16" localSheetId="0">#REF!</definedName>
    <definedName name="__cpd16" localSheetId="10">#REF!</definedName>
    <definedName name="__cpd16" localSheetId="12">#REF!</definedName>
    <definedName name="__cpd16" localSheetId="2">#REF!</definedName>
    <definedName name="__cpd16" localSheetId="4">#REF!</definedName>
    <definedName name="__cpd16" localSheetId="5">#REF!</definedName>
    <definedName name="__cpd16" localSheetId="6">#REF!</definedName>
    <definedName name="__cpd16" localSheetId="7">#REF!</definedName>
    <definedName name="__cpd16" localSheetId="1">#REF!</definedName>
    <definedName name="__cpd16">#REF!</definedName>
    <definedName name="__drt238" localSheetId="8">#REF!</definedName>
    <definedName name="__drt238" localSheetId="0">#REF!</definedName>
    <definedName name="__drt238" localSheetId="10">#REF!</definedName>
    <definedName name="__drt238" localSheetId="12">#REF!</definedName>
    <definedName name="__drt238" localSheetId="2">#REF!</definedName>
    <definedName name="__drt238" localSheetId="4">#REF!</definedName>
    <definedName name="__drt238" localSheetId="5">#REF!</definedName>
    <definedName name="__drt238" localSheetId="6">#REF!</definedName>
    <definedName name="__drt238" localSheetId="7">#REF!</definedName>
    <definedName name="__drt238" localSheetId="1">#REF!</definedName>
    <definedName name="__drt238">#REF!</definedName>
    <definedName name="__FDS_HYPERLINK_TOGGLE_STATE__" hidden="1">"ON"</definedName>
    <definedName name="__g1" localSheetId="8" hidden="1">#REF!</definedName>
    <definedName name="__g1" localSheetId="0" hidden="1">#REF!</definedName>
    <definedName name="__g1" localSheetId="10" hidden="1">#REF!</definedName>
    <definedName name="__g1" localSheetId="12" hidden="1">#REF!</definedName>
    <definedName name="__g1" localSheetId="2" hidden="1">#REF!</definedName>
    <definedName name="__g1" localSheetId="4" hidden="1">#REF!</definedName>
    <definedName name="__g1" localSheetId="5" hidden="1">#REF!</definedName>
    <definedName name="__g1" localSheetId="6" hidden="1">#REF!</definedName>
    <definedName name="__g1" localSheetId="7" hidden="1">#REF!</definedName>
    <definedName name="__g1" localSheetId="1" hidden="1">#REF!</definedName>
    <definedName name="__g1" hidden="1">#REF!</definedName>
    <definedName name="__gnd12" localSheetId="8">#REF!</definedName>
    <definedName name="__gnd12" localSheetId="0">#REF!</definedName>
    <definedName name="__gnd12" localSheetId="10">#REF!</definedName>
    <definedName name="__gnd12" localSheetId="12">#REF!</definedName>
    <definedName name="__gnd12" localSheetId="2">#REF!</definedName>
    <definedName name="__gnd12" localSheetId="4">#REF!</definedName>
    <definedName name="__gnd12" localSheetId="5">#REF!</definedName>
    <definedName name="__gnd12" localSheetId="6">#REF!</definedName>
    <definedName name="__gnd12" localSheetId="7">#REF!</definedName>
    <definedName name="__gnd12" localSheetId="1">#REF!</definedName>
    <definedName name="__gnd12">#REF!</definedName>
    <definedName name="__gnd16" localSheetId="8">#REF!</definedName>
    <definedName name="__gnd16" localSheetId="0">#REF!</definedName>
    <definedName name="__gnd16" localSheetId="10">#REF!</definedName>
    <definedName name="__gnd16" localSheetId="12">#REF!</definedName>
    <definedName name="__gnd16" localSheetId="2">#REF!</definedName>
    <definedName name="__gnd16" localSheetId="4">#REF!</definedName>
    <definedName name="__gnd16" localSheetId="5">#REF!</definedName>
    <definedName name="__gnd16" localSheetId="6">#REF!</definedName>
    <definedName name="__gnd16" localSheetId="7">#REF!</definedName>
    <definedName name="__gnd16" localSheetId="1">#REF!</definedName>
    <definedName name="__gnd16">#REF!</definedName>
    <definedName name="__gra010" localSheetId="8">#REF!</definedName>
    <definedName name="__gra010" localSheetId="0">#REF!</definedName>
    <definedName name="__gra010" localSheetId="10">#REF!</definedName>
    <definedName name="__gra010" localSheetId="12">#REF!</definedName>
    <definedName name="__gra010" localSheetId="2">#REF!</definedName>
    <definedName name="__gra010" localSheetId="4">#REF!</definedName>
    <definedName name="__gra010" localSheetId="5">#REF!</definedName>
    <definedName name="__gra010" localSheetId="6">#REF!</definedName>
    <definedName name="__gra010" localSheetId="7">#REF!</definedName>
    <definedName name="__gra010" localSheetId="1">#REF!</definedName>
    <definedName name="__gra010">#REF!</definedName>
    <definedName name="__gra10" localSheetId="8">#REF!</definedName>
    <definedName name="__gra10" localSheetId="0">#REF!</definedName>
    <definedName name="__gra10" localSheetId="10">#REF!</definedName>
    <definedName name="__gra10" localSheetId="12">#REF!</definedName>
    <definedName name="__gra10" localSheetId="2">#REF!</definedName>
    <definedName name="__gra10" localSheetId="4">#REF!</definedName>
    <definedName name="__gra10" localSheetId="5">#REF!</definedName>
    <definedName name="__gra10" localSheetId="6">#REF!</definedName>
    <definedName name="__gra10" localSheetId="7">#REF!</definedName>
    <definedName name="__gra10" localSheetId="1">#REF!</definedName>
    <definedName name="__gra10">#REF!</definedName>
    <definedName name="__gra6" localSheetId="8">#REF!</definedName>
    <definedName name="__gra6" localSheetId="0">#REF!</definedName>
    <definedName name="__gra6" localSheetId="10">#REF!</definedName>
    <definedName name="__gra6" localSheetId="12">#REF!</definedName>
    <definedName name="__gra6" localSheetId="2">#REF!</definedName>
    <definedName name="__gra6" localSheetId="4">#REF!</definedName>
    <definedName name="__gra6" localSheetId="5">#REF!</definedName>
    <definedName name="__gra6" localSheetId="6">#REF!</definedName>
    <definedName name="__gra6" localSheetId="7">#REF!</definedName>
    <definedName name="__gra6" localSheetId="1">#REF!</definedName>
    <definedName name="__gra6">#REF!</definedName>
    <definedName name="__gra7" localSheetId="8">#REF!</definedName>
    <definedName name="__gra7" localSheetId="0">#REF!</definedName>
    <definedName name="__gra7" localSheetId="10">#REF!</definedName>
    <definedName name="__gra7" localSheetId="12">#REF!</definedName>
    <definedName name="__gra7" localSheetId="2">#REF!</definedName>
    <definedName name="__gra7" localSheetId="4">#REF!</definedName>
    <definedName name="__gra7" localSheetId="5">#REF!</definedName>
    <definedName name="__gra7" localSheetId="6">#REF!</definedName>
    <definedName name="__gra7" localSheetId="7">#REF!</definedName>
    <definedName name="__gra7" localSheetId="1">#REF!</definedName>
    <definedName name="__gra7">#REF!</definedName>
    <definedName name="__gra8" localSheetId="8">#REF!</definedName>
    <definedName name="__gra8" localSheetId="0">#REF!</definedName>
    <definedName name="__gra8" localSheetId="10">#REF!</definedName>
    <definedName name="__gra8" localSheetId="12">#REF!</definedName>
    <definedName name="__gra8" localSheetId="2">#REF!</definedName>
    <definedName name="__gra8" localSheetId="4">#REF!</definedName>
    <definedName name="__gra8" localSheetId="5">#REF!</definedName>
    <definedName name="__gra8" localSheetId="6">#REF!</definedName>
    <definedName name="__gra8" localSheetId="7">#REF!</definedName>
    <definedName name="__gra8" localSheetId="1">#REF!</definedName>
    <definedName name="__gra8">#REF!</definedName>
    <definedName name="__gra9" localSheetId="8">#REF!</definedName>
    <definedName name="__gra9" localSheetId="0">#REF!</definedName>
    <definedName name="__gra9" localSheetId="10">#REF!</definedName>
    <definedName name="__gra9" localSheetId="12">#REF!</definedName>
    <definedName name="__gra9" localSheetId="2">#REF!</definedName>
    <definedName name="__gra9" localSheetId="4">#REF!</definedName>
    <definedName name="__gra9" localSheetId="5">#REF!</definedName>
    <definedName name="__gra9" localSheetId="6">#REF!</definedName>
    <definedName name="__gra9" localSheetId="7">#REF!</definedName>
    <definedName name="__gra9" localSheetId="1">#REF!</definedName>
    <definedName name="__gra9">#REF!</definedName>
    <definedName name="__grd12" localSheetId="8">#REF!</definedName>
    <definedName name="__grd12" localSheetId="0">#REF!</definedName>
    <definedName name="__grd12" localSheetId="10">#REF!</definedName>
    <definedName name="__grd12" localSheetId="12">#REF!</definedName>
    <definedName name="__grd12" localSheetId="2">#REF!</definedName>
    <definedName name="__grd12" localSheetId="4">#REF!</definedName>
    <definedName name="__grd12" localSheetId="5">#REF!</definedName>
    <definedName name="__grd12" localSheetId="6">#REF!</definedName>
    <definedName name="__grd12" localSheetId="7">#REF!</definedName>
    <definedName name="__grd12" localSheetId="1">#REF!</definedName>
    <definedName name="__grd12">#REF!</definedName>
    <definedName name="__grd16" localSheetId="8">#REF!</definedName>
    <definedName name="__grd16" localSheetId="0">#REF!</definedName>
    <definedName name="__grd16" localSheetId="10">#REF!</definedName>
    <definedName name="__grd16" localSheetId="12">#REF!</definedName>
    <definedName name="__grd16" localSheetId="2">#REF!</definedName>
    <definedName name="__grd16" localSheetId="4">#REF!</definedName>
    <definedName name="__grd16" localSheetId="5">#REF!</definedName>
    <definedName name="__grd16" localSheetId="6">#REF!</definedName>
    <definedName name="__grd16" localSheetId="7">#REF!</definedName>
    <definedName name="__grd16" localSheetId="1">#REF!</definedName>
    <definedName name="__grd16">#REF!</definedName>
    <definedName name="__idd12" localSheetId="8">#REF!</definedName>
    <definedName name="__idd12" localSheetId="0">#REF!</definedName>
    <definedName name="__idd12" localSheetId="10">#REF!</definedName>
    <definedName name="__idd12" localSheetId="12">#REF!</definedName>
    <definedName name="__idd12" localSheetId="2">#REF!</definedName>
    <definedName name="__idd12" localSheetId="4">#REF!</definedName>
    <definedName name="__idd12" localSheetId="5">#REF!</definedName>
    <definedName name="__idd12" localSheetId="6">#REF!</definedName>
    <definedName name="__idd12" localSheetId="7">#REF!</definedName>
    <definedName name="__idd12" localSheetId="1">#REF!</definedName>
    <definedName name="__idd12">#REF!</definedName>
    <definedName name="__idd16" localSheetId="8">#REF!</definedName>
    <definedName name="__idd16" localSheetId="0">#REF!</definedName>
    <definedName name="__idd16" localSheetId="10">#REF!</definedName>
    <definedName name="__idd16" localSheetId="12">#REF!</definedName>
    <definedName name="__idd16" localSheetId="2">#REF!</definedName>
    <definedName name="__idd16" localSheetId="4">#REF!</definedName>
    <definedName name="__idd16" localSheetId="5">#REF!</definedName>
    <definedName name="__idd16" localSheetId="6">#REF!</definedName>
    <definedName name="__idd16" localSheetId="7">#REF!</definedName>
    <definedName name="__idd16" localSheetId="1">#REF!</definedName>
    <definedName name="__idd16">#REF!</definedName>
    <definedName name="__ipe5" localSheetId="8">#REF!</definedName>
    <definedName name="__ipe5" localSheetId="0">#REF!</definedName>
    <definedName name="__ipe5" localSheetId="10">#REF!</definedName>
    <definedName name="__ipe5" localSheetId="12">#REF!</definedName>
    <definedName name="__ipe5" localSheetId="2">#REF!</definedName>
    <definedName name="__ipe5" localSheetId="4">#REF!</definedName>
    <definedName name="__ipe5" localSheetId="5">#REF!</definedName>
    <definedName name="__ipe5" localSheetId="6">#REF!</definedName>
    <definedName name="__ipe5" localSheetId="7">#REF!</definedName>
    <definedName name="__ipe5" localSheetId="1">#REF!</definedName>
    <definedName name="__ipe5">#REF!</definedName>
    <definedName name="__kcd12" localSheetId="8">#REF!</definedName>
    <definedName name="__kcd12" localSheetId="0">#REF!</definedName>
    <definedName name="__kcd12" localSheetId="10">#REF!</definedName>
    <definedName name="__kcd12" localSheetId="12">#REF!</definedName>
    <definedName name="__kcd12" localSheetId="2">#REF!</definedName>
    <definedName name="__kcd12" localSheetId="4">#REF!</definedName>
    <definedName name="__kcd12" localSheetId="5">#REF!</definedName>
    <definedName name="__kcd12" localSheetId="6">#REF!</definedName>
    <definedName name="__kcd12" localSheetId="7">#REF!</definedName>
    <definedName name="__kcd12" localSheetId="1">#REF!</definedName>
    <definedName name="__kcd12">#REF!</definedName>
    <definedName name="__kcd16" localSheetId="8">#REF!</definedName>
    <definedName name="__kcd16" localSheetId="0">#REF!</definedName>
    <definedName name="__kcd16" localSheetId="10">#REF!</definedName>
    <definedName name="__kcd16" localSheetId="12">#REF!</definedName>
    <definedName name="__kcd16" localSheetId="2">#REF!</definedName>
    <definedName name="__kcd16" localSheetId="4">#REF!</definedName>
    <definedName name="__kcd16" localSheetId="5">#REF!</definedName>
    <definedName name="__kcd16" localSheetId="6">#REF!</definedName>
    <definedName name="__kcd16" localSheetId="7">#REF!</definedName>
    <definedName name="__kcd16" localSheetId="1">#REF!</definedName>
    <definedName name="__kcd16">#REF!</definedName>
    <definedName name="__kmd12" localSheetId="8">#REF!</definedName>
    <definedName name="__kmd12" localSheetId="0">#REF!</definedName>
    <definedName name="__kmd12" localSheetId="10">#REF!</definedName>
    <definedName name="__kmd12" localSheetId="12">#REF!</definedName>
    <definedName name="__kmd12" localSheetId="2">#REF!</definedName>
    <definedName name="__kmd12" localSheetId="4">#REF!</definedName>
    <definedName name="__kmd12" localSheetId="5">#REF!</definedName>
    <definedName name="__kmd12" localSheetId="6">#REF!</definedName>
    <definedName name="__kmd12" localSheetId="7">#REF!</definedName>
    <definedName name="__kmd12" localSheetId="1">#REF!</definedName>
    <definedName name="__kmd12">#REF!</definedName>
    <definedName name="__kmd16" localSheetId="8">#REF!</definedName>
    <definedName name="__kmd16" localSheetId="0">#REF!</definedName>
    <definedName name="__kmd16" localSheetId="10">#REF!</definedName>
    <definedName name="__kmd16" localSheetId="12">#REF!</definedName>
    <definedName name="__kmd16" localSheetId="2">#REF!</definedName>
    <definedName name="__kmd16" localSheetId="4">#REF!</definedName>
    <definedName name="__kmd16" localSheetId="5">#REF!</definedName>
    <definedName name="__kmd16" localSheetId="6">#REF!</definedName>
    <definedName name="__kmd16" localSheetId="7">#REF!</definedName>
    <definedName name="__kmd16" localSheetId="1">#REF!</definedName>
    <definedName name="__kmd16">#REF!</definedName>
    <definedName name="__mbd12" localSheetId="8">#REF!</definedName>
    <definedName name="__mbd12" localSheetId="0">#REF!</definedName>
    <definedName name="__mbd12" localSheetId="10">#REF!</definedName>
    <definedName name="__mbd12" localSheetId="12">#REF!</definedName>
    <definedName name="__mbd12" localSheetId="2">#REF!</definedName>
    <definedName name="__mbd12" localSheetId="4">#REF!</definedName>
    <definedName name="__mbd12" localSheetId="5">#REF!</definedName>
    <definedName name="__mbd12" localSheetId="6">#REF!</definedName>
    <definedName name="__mbd12" localSheetId="7">#REF!</definedName>
    <definedName name="__mbd12" localSheetId="1">#REF!</definedName>
    <definedName name="__mbd12">#REF!</definedName>
    <definedName name="__mbd16" localSheetId="8">#REF!</definedName>
    <definedName name="__mbd16" localSheetId="0">#REF!</definedName>
    <definedName name="__mbd16" localSheetId="10">#REF!</definedName>
    <definedName name="__mbd16" localSheetId="12">#REF!</definedName>
    <definedName name="__mbd16" localSheetId="2">#REF!</definedName>
    <definedName name="__mbd16" localSheetId="4">#REF!</definedName>
    <definedName name="__mbd16" localSheetId="5">#REF!</definedName>
    <definedName name="__mbd16" localSheetId="6">#REF!</definedName>
    <definedName name="__mbd16" localSheetId="7">#REF!</definedName>
    <definedName name="__mbd16" localSheetId="1">#REF!</definedName>
    <definedName name="__mbd16">#REF!</definedName>
    <definedName name="__md12" localSheetId="8">#REF!</definedName>
    <definedName name="__md12" localSheetId="0">#REF!</definedName>
    <definedName name="__md12" localSheetId="10">#REF!</definedName>
    <definedName name="__md12" localSheetId="12">#REF!</definedName>
    <definedName name="__md12" localSheetId="2">#REF!</definedName>
    <definedName name="__md12" localSheetId="4">#REF!</definedName>
    <definedName name="__md12" localSheetId="5">#REF!</definedName>
    <definedName name="__md12" localSheetId="6">#REF!</definedName>
    <definedName name="__md12" localSheetId="7">#REF!</definedName>
    <definedName name="__md12" localSheetId="1">#REF!</definedName>
    <definedName name="__md12">#REF!</definedName>
    <definedName name="__md16" localSheetId="8">#REF!</definedName>
    <definedName name="__md16" localSheetId="0">#REF!</definedName>
    <definedName name="__md16" localSheetId="10">#REF!</definedName>
    <definedName name="__md16" localSheetId="12">#REF!</definedName>
    <definedName name="__md16" localSheetId="2">#REF!</definedName>
    <definedName name="__md16" localSheetId="4">#REF!</definedName>
    <definedName name="__md16" localSheetId="5">#REF!</definedName>
    <definedName name="__md16" localSheetId="6">#REF!</definedName>
    <definedName name="__md16" localSheetId="7">#REF!</definedName>
    <definedName name="__md16" localSheetId="1">#REF!</definedName>
    <definedName name="__md16">#REF!</definedName>
    <definedName name="__Mex1" localSheetId="8">#REF!</definedName>
    <definedName name="__Mex1" localSheetId="0">#REF!</definedName>
    <definedName name="__Mex1" localSheetId="10">#REF!</definedName>
    <definedName name="__Mex1" localSheetId="12">#REF!</definedName>
    <definedName name="__Mex1" localSheetId="2">#REF!</definedName>
    <definedName name="__Mex1" localSheetId="4">#REF!</definedName>
    <definedName name="__Mex1" localSheetId="5">#REF!</definedName>
    <definedName name="__Mex1" localSheetId="6">#REF!</definedName>
    <definedName name="__Mex1" localSheetId="7">#REF!</definedName>
    <definedName name="__Mex1" localSheetId="1">#REF!</definedName>
    <definedName name="__Mex1">#REF!</definedName>
    <definedName name="__Mex2" localSheetId="8">#REF!</definedName>
    <definedName name="__Mex2" localSheetId="0">#REF!</definedName>
    <definedName name="__Mex2" localSheetId="10">#REF!</definedName>
    <definedName name="__Mex2" localSheetId="12">#REF!</definedName>
    <definedName name="__Mex2" localSheetId="2">#REF!</definedName>
    <definedName name="__Mex2" localSheetId="4">#REF!</definedName>
    <definedName name="__Mex2" localSheetId="5">#REF!</definedName>
    <definedName name="__Mex2" localSheetId="6">#REF!</definedName>
    <definedName name="__Mex2" localSheetId="7">#REF!</definedName>
    <definedName name="__Mex2" localSheetId="1">#REF!</definedName>
    <definedName name="__Mex2">#REF!</definedName>
    <definedName name="__mnd12" localSheetId="8">#REF!</definedName>
    <definedName name="__mnd12" localSheetId="0">#REF!</definedName>
    <definedName name="__mnd12" localSheetId="10">#REF!</definedName>
    <definedName name="__mnd12" localSheetId="12">#REF!</definedName>
    <definedName name="__mnd12" localSheetId="2">#REF!</definedName>
    <definedName name="__mnd12" localSheetId="4">#REF!</definedName>
    <definedName name="__mnd12" localSheetId="5">#REF!</definedName>
    <definedName name="__mnd12" localSheetId="6">#REF!</definedName>
    <definedName name="__mnd12" localSheetId="7">#REF!</definedName>
    <definedName name="__mnd12" localSheetId="1">#REF!</definedName>
    <definedName name="__mnd12">#REF!</definedName>
    <definedName name="__mnd16" localSheetId="8">#REF!</definedName>
    <definedName name="__mnd16" localSheetId="0">#REF!</definedName>
    <definedName name="__mnd16" localSheetId="10">#REF!</definedName>
    <definedName name="__mnd16" localSheetId="12">#REF!</definedName>
    <definedName name="__mnd16" localSheetId="2">#REF!</definedName>
    <definedName name="__mnd16" localSheetId="4">#REF!</definedName>
    <definedName name="__mnd16" localSheetId="5">#REF!</definedName>
    <definedName name="__mnd16" localSheetId="6">#REF!</definedName>
    <definedName name="__mnd16" localSheetId="7">#REF!</definedName>
    <definedName name="__mnd16" localSheetId="1">#REF!</definedName>
    <definedName name="__mnd16">#REF!</definedName>
    <definedName name="__mo2" localSheetId="8">#REF!</definedName>
    <definedName name="__mo2" localSheetId="0">#REF!</definedName>
    <definedName name="__mo2" localSheetId="10">#REF!</definedName>
    <definedName name="__mo2" localSheetId="12">#REF!</definedName>
    <definedName name="__mo2" localSheetId="2">#REF!</definedName>
    <definedName name="__mo2" localSheetId="4">#REF!</definedName>
    <definedName name="__mo2" localSheetId="5">#REF!</definedName>
    <definedName name="__mo2" localSheetId="6">#REF!</definedName>
    <definedName name="__mo2" localSheetId="7">#REF!</definedName>
    <definedName name="__mo2" localSheetId="1">#REF!</definedName>
    <definedName name="__mo2">#REF!</definedName>
    <definedName name="__p1" localSheetId="8">#REF!</definedName>
    <definedName name="__p1" localSheetId="0">#REF!</definedName>
    <definedName name="__p1" localSheetId="10">#REF!</definedName>
    <definedName name="__p1" localSheetId="12">#REF!</definedName>
    <definedName name="__p1" localSheetId="2">#REF!</definedName>
    <definedName name="__p1" localSheetId="4">#REF!</definedName>
    <definedName name="__p1" localSheetId="5">#REF!</definedName>
    <definedName name="__p1" localSheetId="6">#REF!</definedName>
    <definedName name="__p1" localSheetId="7">#REF!</definedName>
    <definedName name="__p1" localSheetId="1">#REF!</definedName>
    <definedName name="__p1">#REF!</definedName>
    <definedName name="__p10" localSheetId="8">#REF!</definedName>
    <definedName name="__p10" localSheetId="0">#REF!</definedName>
    <definedName name="__p10" localSheetId="10">#REF!</definedName>
    <definedName name="__p10" localSheetId="12">#REF!</definedName>
    <definedName name="__p10" localSheetId="2">#REF!</definedName>
    <definedName name="__p10" localSheetId="4">#REF!</definedName>
    <definedName name="__p10" localSheetId="5">#REF!</definedName>
    <definedName name="__p10" localSheetId="6">#REF!</definedName>
    <definedName name="__p10" localSheetId="7">#REF!</definedName>
    <definedName name="__p10" localSheetId="1">#REF!</definedName>
    <definedName name="__p10">#REF!</definedName>
    <definedName name="__p11" localSheetId="8">#REF!</definedName>
    <definedName name="__p11" localSheetId="0">#REF!</definedName>
    <definedName name="__p11" localSheetId="10">#REF!</definedName>
    <definedName name="__p11" localSheetId="12">#REF!</definedName>
    <definedName name="__p11" localSheetId="2">#REF!</definedName>
    <definedName name="__p11" localSheetId="4">#REF!</definedName>
    <definedName name="__p11" localSheetId="5">#REF!</definedName>
    <definedName name="__p11" localSheetId="6">#REF!</definedName>
    <definedName name="__p11" localSheetId="7">#REF!</definedName>
    <definedName name="__p11" localSheetId="1">#REF!</definedName>
    <definedName name="__p11">#REF!</definedName>
    <definedName name="__p12" localSheetId="8">#REF!</definedName>
    <definedName name="__p12" localSheetId="0">#REF!</definedName>
    <definedName name="__p12" localSheetId="10">#REF!</definedName>
    <definedName name="__p12" localSheetId="12">#REF!</definedName>
    <definedName name="__p12" localSheetId="2">#REF!</definedName>
    <definedName name="__p12" localSheetId="4">#REF!</definedName>
    <definedName name="__p12" localSheetId="5">#REF!</definedName>
    <definedName name="__p12" localSheetId="6">#REF!</definedName>
    <definedName name="__p12" localSheetId="7">#REF!</definedName>
    <definedName name="__p12" localSheetId="1">#REF!</definedName>
    <definedName name="__p12">#REF!</definedName>
    <definedName name="__p13" localSheetId="8">#REF!</definedName>
    <definedName name="__p13" localSheetId="0">#REF!</definedName>
    <definedName name="__p13" localSheetId="10">#REF!</definedName>
    <definedName name="__p13" localSheetId="12">#REF!</definedName>
    <definedName name="__p13" localSheetId="2">#REF!</definedName>
    <definedName name="__p13" localSheetId="4">#REF!</definedName>
    <definedName name="__p13" localSheetId="5">#REF!</definedName>
    <definedName name="__p13" localSheetId="6">#REF!</definedName>
    <definedName name="__p13" localSheetId="7">#REF!</definedName>
    <definedName name="__p13" localSheetId="1">#REF!</definedName>
    <definedName name="__p13">#REF!</definedName>
    <definedName name="__p15" localSheetId="8">#REF!</definedName>
    <definedName name="__p15" localSheetId="0">#REF!</definedName>
    <definedName name="__p15" localSheetId="10">#REF!</definedName>
    <definedName name="__p15" localSheetId="12">#REF!</definedName>
    <definedName name="__p15" localSheetId="2">#REF!</definedName>
    <definedName name="__p15" localSheetId="4">#REF!</definedName>
    <definedName name="__p15" localSheetId="5">#REF!</definedName>
    <definedName name="__p15" localSheetId="6">#REF!</definedName>
    <definedName name="__p15" localSheetId="7">#REF!</definedName>
    <definedName name="__p15" localSheetId="1">#REF!</definedName>
    <definedName name="__p15">#REF!</definedName>
    <definedName name="__p2" localSheetId="8">#REF!</definedName>
    <definedName name="__p2" localSheetId="0">#REF!</definedName>
    <definedName name="__p2" localSheetId="10">#REF!</definedName>
    <definedName name="__p2" localSheetId="12">#REF!</definedName>
    <definedName name="__p2" localSheetId="2">#REF!</definedName>
    <definedName name="__p2" localSheetId="4">#REF!</definedName>
    <definedName name="__p2" localSheetId="5">#REF!</definedName>
    <definedName name="__p2" localSheetId="6">#REF!</definedName>
    <definedName name="__p2" localSheetId="7">#REF!</definedName>
    <definedName name="__p2" localSheetId="1">#REF!</definedName>
    <definedName name="__p2">#REF!</definedName>
    <definedName name="__p23" localSheetId="8">#REF!</definedName>
    <definedName name="__p23" localSheetId="0">#REF!</definedName>
    <definedName name="__p23" localSheetId="10">#REF!</definedName>
    <definedName name="__p23" localSheetId="12">#REF!</definedName>
    <definedName name="__p23" localSheetId="2">#REF!</definedName>
    <definedName name="__p23" localSheetId="4">#REF!</definedName>
    <definedName name="__p23" localSheetId="5">#REF!</definedName>
    <definedName name="__p23" localSheetId="6">#REF!</definedName>
    <definedName name="__p23" localSheetId="7">#REF!</definedName>
    <definedName name="__p23" localSheetId="1">#REF!</definedName>
    <definedName name="__p23">#REF!</definedName>
    <definedName name="__p4" localSheetId="8">#REF!</definedName>
    <definedName name="__p4" localSheetId="0">#REF!</definedName>
    <definedName name="__p4" localSheetId="10">#REF!</definedName>
    <definedName name="__p4" localSheetId="12">#REF!</definedName>
    <definedName name="__p4" localSheetId="2">#REF!</definedName>
    <definedName name="__p4" localSheetId="4">#REF!</definedName>
    <definedName name="__p4" localSheetId="5">#REF!</definedName>
    <definedName name="__p4" localSheetId="6">#REF!</definedName>
    <definedName name="__p4" localSheetId="7">#REF!</definedName>
    <definedName name="__p4" localSheetId="1">#REF!</definedName>
    <definedName name="__p4">#REF!</definedName>
    <definedName name="__p5" localSheetId="8">#REF!</definedName>
    <definedName name="__p5" localSheetId="0">#REF!</definedName>
    <definedName name="__p5" localSheetId="10">#REF!</definedName>
    <definedName name="__p5" localSheetId="12">#REF!</definedName>
    <definedName name="__p5" localSheetId="2">#REF!</definedName>
    <definedName name="__p5" localSheetId="4">#REF!</definedName>
    <definedName name="__p5" localSheetId="5">#REF!</definedName>
    <definedName name="__p5" localSheetId="6">#REF!</definedName>
    <definedName name="__p5" localSheetId="7">#REF!</definedName>
    <definedName name="__p5" localSheetId="1">#REF!</definedName>
    <definedName name="__p5">#REF!</definedName>
    <definedName name="__p6" localSheetId="8">#REF!</definedName>
    <definedName name="__p6" localSheetId="0">#REF!</definedName>
    <definedName name="__p6" localSheetId="10">#REF!</definedName>
    <definedName name="__p6" localSheetId="12">#REF!</definedName>
    <definedName name="__p6" localSheetId="2">#REF!</definedName>
    <definedName name="__p6" localSheetId="4">#REF!</definedName>
    <definedName name="__p6" localSheetId="5">#REF!</definedName>
    <definedName name="__p6" localSheetId="6">#REF!</definedName>
    <definedName name="__p6" localSheetId="7">#REF!</definedName>
    <definedName name="__p6" localSheetId="1">#REF!</definedName>
    <definedName name="__p6">#REF!</definedName>
    <definedName name="__p7" localSheetId="8">#REF!</definedName>
    <definedName name="__p7" localSheetId="0">#REF!</definedName>
    <definedName name="__p7" localSheetId="10">#REF!</definedName>
    <definedName name="__p7" localSheetId="12">#REF!</definedName>
    <definedName name="__p7" localSheetId="2">#REF!</definedName>
    <definedName name="__p7" localSheetId="4">#REF!</definedName>
    <definedName name="__p7" localSheetId="5">#REF!</definedName>
    <definedName name="__p7" localSheetId="6">#REF!</definedName>
    <definedName name="__p7" localSheetId="7">#REF!</definedName>
    <definedName name="__p7" localSheetId="1">#REF!</definedName>
    <definedName name="__p7">#REF!</definedName>
    <definedName name="__p8" localSheetId="8">#REF!</definedName>
    <definedName name="__p8" localSheetId="0">#REF!</definedName>
    <definedName name="__p8" localSheetId="10">#REF!</definedName>
    <definedName name="__p8" localSheetId="12">#REF!</definedName>
    <definedName name="__p8" localSheetId="2">#REF!</definedName>
    <definedName name="__p8" localSheetId="4">#REF!</definedName>
    <definedName name="__p8" localSheetId="5">#REF!</definedName>
    <definedName name="__p8" localSheetId="6">#REF!</definedName>
    <definedName name="__p8" localSheetId="7">#REF!</definedName>
    <definedName name="__p8" localSheetId="1">#REF!</definedName>
    <definedName name="__p8">#REF!</definedName>
    <definedName name="__p9" localSheetId="8">#REF!</definedName>
    <definedName name="__p9" localSheetId="0">#REF!</definedName>
    <definedName name="__p9" localSheetId="10">#REF!</definedName>
    <definedName name="__p9" localSheetId="12">#REF!</definedName>
    <definedName name="__p9" localSheetId="2">#REF!</definedName>
    <definedName name="__p9" localSheetId="4">#REF!</definedName>
    <definedName name="__p9" localSheetId="5">#REF!</definedName>
    <definedName name="__p9" localSheetId="6">#REF!</definedName>
    <definedName name="__p9" localSheetId="7">#REF!</definedName>
    <definedName name="__p9" localSheetId="1">#REF!</definedName>
    <definedName name="__p9">#REF!</definedName>
    <definedName name="__pa2" localSheetId="8">#REF!</definedName>
    <definedName name="__pa2" localSheetId="0">#REF!</definedName>
    <definedName name="__pa2" localSheetId="10">#REF!</definedName>
    <definedName name="__pa2" localSheetId="12">#REF!</definedName>
    <definedName name="__pa2" localSheetId="2">#REF!</definedName>
    <definedName name="__pa2" localSheetId="4">#REF!</definedName>
    <definedName name="__pa2" localSheetId="5">#REF!</definedName>
    <definedName name="__pa2" localSheetId="6">#REF!</definedName>
    <definedName name="__pa2" localSheetId="7">#REF!</definedName>
    <definedName name="__pa2" localSheetId="1">#REF!</definedName>
    <definedName name="__pa2">#REF!</definedName>
    <definedName name="__pa4" localSheetId="8">#REF!</definedName>
    <definedName name="__pa4" localSheetId="0">#REF!</definedName>
    <definedName name="__pa4" localSheetId="10">#REF!</definedName>
    <definedName name="__pa4" localSheetId="12">#REF!</definedName>
    <definedName name="__pa4" localSheetId="2">#REF!</definedName>
    <definedName name="__pa4" localSheetId="4">#REF!</definedName>
    <definedName name="__pa4" localSheetId="5">#REF!</definedName>
    <definedName name="__pa4" localSheetId="6">#REF!</definedName>
    <definedName name="__pa4" localSheetId="7">#REF!</definedName>
    <definedName name="__pa4" localSheetId="1">#REF!</definedName>
    <definedName name="__pa4">#REF!</definedName>
    <definedName name="__pa5" localSheetId="8">#REF!</definedName>
    <definedName name="__pa5" localSheetId="0">#REF!</definedName>
    <definedName name="__pa5" localSheetId="10">#REF!</definedName>
    <definedName name="__pa5" localSheetId="12">#REF!</definedName>
    <definedName name="__pa5" localSheetId="2">#REF!</definedName>
    <definedName name="__pa5" localSheetId="4">#REF!</definedName>
    <definedName name="__pa5" localSheetId="5">#REF!</definedName>
    <definedName name="__pa5" localSheetId="6">#REF!</definedName>
    <definedName name="__pa5" localSheetId="7">#REF!</definedName>
    <definedName name="__pa5" localSheetId="1">#REF!</definedName>
    <definedName name="__pa5">#REF!</definedName>
    <definedName name="__pa6" localSheetId="8">#REF!</definedName>
    <definedName name="__pa6" localSheetId="0">#REF!</definedName>
    <definedName name="__pa6" localSheetId="10">#REF!</definedName>
    <definedName name="__pa6" localSheetId="12">#REF!</definedName>
    <definedName name="__pa6" localSheetId="2">#REF!</definedName>
    <definedName name="__pa6" localSheetId="4">#REF!</definedName>
    <definedName name="__pa6" localSheetId="5">#REF!</definedName>
    <definedName name="__pa6" localSheetId="6">#REF!</definedName>
    <definedName name="__pa6" localSheetId="7">#REF!</definedName>
    <definedName name="__pa6" localSheetId="1">#REF!</definedName>
    <definedName name="__pa6">#REF!</definedName>
    <definedName name="__pa7" localSheetId="8">#REF!</definedName>
    <definedName name="__pa7" localSheetId="0">#REF!</definedName>
    <definedName name="__pa7" localSheetId="10">#REF!</definedName>
    <definedName name="__pa7" localSheetId="12">#REF!</definedName>
    <definedName name="__pa7" localSheetId="2">#REF!</definedName>
    <definedName name="__pa7" localSheetId="4">#REF!</definedName>
    <definedName name="__pa7" localSheetId="5">#REF!</definedName>
    <definedName name="__pa7" localSheetId="6">#REF!</definedName>
    <definedName name="__pa7" localSheetId="7">#REF!</definedName>
    <definedName name="__pa7" localSheetId="1">#REF!</definedName>
    <definedName name="__pa7">#REF!</definedName>
    <definedName name="__pa8" localSheetId="8">#REF!</definedName>
    <definedName name="__pa8" localSheetId="0">#REF!</definedName>
    <definedName name="__pa8" localSheetId="10">#REF!</definedName>
    <definedName name="__pa8" localSheetId="12">#REF!</definedName>
    <definedName name="__pa8" localSheetId="2">#REF!</definedName>
    <definedName name="__pa8" localSheetId="4">#REF!</definedName>
    <definedName name="__pa8" localSheetId="5">#REF!</definedName>
    <definedName name="__pa8" localSheetId="6">#REF!</definedName>
    <definedName name="__pa8" localSheetId="7">#REF!</definedName>
    <definedName name="__pa8" localSheetId="1">#REF!</definedName>
    <definedName name="__pa8">#REF!</definedName>
    <definedName name="__pa9" localSheetId="8">#REF!</definedName>
    <definedName name="__pa9" localSheetId="0">#REF!</definedName>
    <definedName name="__pa9" localSheetId="10">#REF!</definedName>
    <definedName name="__pa9" localSheetId="12">#REF!</definedName>
    <definedName name="__pa9" localSheetId="2">#REF!</definedName>
    <definedName name="__pa9" localSheetId="4">#REF!</definedName>
    <definedName name="__pa9" localSheetId="5">#REF!</definedName>
    <definedName name="__pa9" localSheetId="6">#REF!</definedName>
    <definedName name="__pa9" localSheetId="7">#REF!</definedName>
    <definedName name="__pa9" localSheetId="1">#REF!</definedName>
    <definedName name="__pa9">#REF!</definedName>
    <definedName name="__Pag1" localSheetId="8">#REF!</definedName>
    <definedName name="__Pag1" localSheetId="0">#REF!</definedName>
    <definedName name="__Pag1" localSheetId="10">#REF!</definedName>
    <definedName name="__Pag1" localSheetId="12">#REF!</definedName>
    <definedName name="__Pag1" localSheetId="2">#REF!</definedName>
    <definedName name="__Pag1" localSheetId="4">#REF!</definedName>
    <definedName name="__Pag1" localSheetId="5">#REF!</definedName>
    <definedName name="__Pag1" localSheetId="6">#REF!</definedName>
    <definedName name="__Pag1" localSheetId="7">#REF!</definedName>
    <definedName name="__Pag1" localSheetId="1">#REF!</definedName>
    <definedName name="__Pag1">#REF!</definedName>
    <definedName name="__pag10" localSheetId="8">#REF!</definedName>
    <definedName name="__pag10" localSheetId="0">#REF!</definedName>
    <definedName name="__pag10" localSheetId="10">#REF!</definedName>
    <definedName name="__pag10" localSheetId="12">#REF!</definedName>
    <definedName name="__pag10" localSheetId="2">#REF!</definedName>
    <definedName name="__pag10" localSheetId="4">#REF!</definedName>
    <definedName name="__pag10" localSheetId="5">#REF!</definedName>
    <definedName name="__pag10" localSheetId="6">#REF!</definedName>
    <definedName name="__pag10" localSheetId="7">#REF!</definedName>
    <definedName name="__pag10" localSheetId="1">#REF!</definedName>
    <definedName name="__pag10">#REF!</definedName>
    <definedName name="__pag11" localSheetId="8">#REF!</definedName>
    <definedName name="__pag11" localSheetId="0">#REF!</definedName>
    <definedName name="__pag11" localSheetId="10">#REF!</definedName>
    <definedName name="__pag11" localSheetId="12">#REF!</definedName>
    <definedName name="__pag11" localSheetId="2">#REF!</definedName>
    <definedName name="__pag11" localSheetId="4">#REF!</definedName>
    <definedName name="__pag11" localSheetId="5">#REF!</definedName>
    <definedName name="__pag11" localSheetId="6">#REF!</definedName>
    <definedName name="__pag11" localSheetId="7">#REF!</definedName>
    <definedName name="__pag11" localSheetId="1">#REF!</definedName>
    <definedName name="__pag11">#REF!</definedName>
    <definedName name="__pag12" localSheetId="8">#REF!</definedName>
    <definedName name="__pag12" localSheetId="0">#REF!</definedName>
    <definedName name="__pag12" localSheetId="10">#REF!</definedName>
    <definedName name="__pag12" localSheetId="12">#REF!</definedName>
    <definedName name="__pag12" localSheetId="2">#REF!</definedName>
    <definedName name="__pag12" localSheetId="4">#REF!</definedName>
    <definedName name="__pag12" localSheetId="5">#REF!</definedName>
    <definedName name="__pag12" localSheetId="6">#REF!</definedName>
    <definedName name="__pag12" localSheetId="7">#REF!</definedName>
    <definedName name="__pag12" localSheetId="1">#REF!</definedName>
    <definedName name="__pag12">#REF!</definedName>
    <definedName name="__pag13" localSheetId="8">#REF!</definedName>
    <definedName name="__pag13" localSheetId="0">#REF!</definedName>
    <definedName name="__pag13" localSheetId="10">#REF!</definedName>
    <definedName name="__pag13" localSheetId="12">#REF!</definedName>
    <definedName name="__pag13" localSheetId="2">#REF!</definedName>
    <definedName name="__pag13" localSheetId="4">#REF!</definedName>
    <definedName name="__pag13" localSheetId="5">#REF!</definedName>
    <definedName name="__pag13" localSheetId="6">#REF!</definedName>
    <definedName name="__pag13" localSheetId="7">#REF!</definedName>
    <definedName name="__pag13" localSheetId="1">#REF!</definedName>
    <definedName name="__pag13">#REF!</definedName>
    <definedName name="__pag14" localSheetId="8">#REF!</definedName>
    <definedName name="__pag14" localSheetId="0">#REF!</definedName>
    <definedName name="__pag14" localSheetId="10">#REF!</definedName>
    <definedName name="__pag14" localSheetId="12">#REF!</definedName>
    <definedName name="__pag14" localSheetId="2">#REF!</definedName>
    <definedName name="__pag14" localSheetId="4">#REF!</definedName>
    <definedName name="__pag14" localSheetId="5">#REF!</definedName>
    <definedName name="__pag14" localSheetId="6">#REF!</definedName>
    <definedName name="__pag14" localSheetId="7">#REF!</definedName>
    <definedName name="__pag14" localSheetId="1">#REF!</definedName>
    <definedName name="__pag14">#REF!</definedName>
    <definedName name="__pag15" localSheetId="8">#REF!</definedName>
    <definedName name="__pag15" localSheetId="0">#REF!</definedName>
    <definedName name="__pag15" localSheetId="10">#REF!</definedName>
    <definedName name="__pag15" localSheetId="12">#REF!</definedName>
    <definedName name="__pag15" localSheetId="2">#REF!</definedName>
    <definedName name="__pag15" localSheetId="4">#REF!</definedName>
    <definedName name="__pag15" localSheetId="5">#REF!</definedName>
    <definedName name="__pag15" localSheetId="6">#REF!</definedName>
    <definedName name="__pag15" localSheetId="7">#REF!</definedName>
    <definedName name="__pag15" localSheetId="1">#REF!</definedName>
    <definedName name="__pag15">#REF!</definedName>
    <definedName name="__pag16" localSheetId="8">#REF!</definedName>
    <definedName name="__pag16" localSheetId="0">#REF!</definedName>
    <definedName name="__pag16" localSheetId="10">#REF!</definedName>
    <definedName name="__pag16" localSheetId="12">#REF!</definedName>
    <definedName name="__pag16" localSheetId="2">#REF!</definedName>
    <definedName name="__pag16" localSheetId="4">#REF!</definedName>
    <definedName name="__pag16" localSheetId="5">#REF!</definedName>
    <definedName name="__pag16" localSheetId="6">#REF!</definedName>
    <definedName name="__pag16" localSheetId="7">#REF!</definedName>
    <definedName name="__pag16" localSheetId="1">#REF!</definedName>
    <definedName name="__pag16">#REF!</definedName>
    <definedName name="__pag17" localSheetId="8">#REF!</definedName>
    <definedName name="__pag17" localSheetId="0">#REF!</definedName>
    <definedName name="__pag17" localSheetId="10">#REF!</definedName>
    <definedName name="__pag17" localSheetId="12">#REF!</definedName>
    <definedName name="__pag17" localSheetId="2">#REF!</definedName>
    <definedName name="__pag17" localSheetId="4">#REF!</definedName>
    <definedName name="__pag17" localSheetId="5">#REF!</definedName>
    <definedName name="__pag17" localSheetId="6">#REF!</definedName>
    <definedName name="__pag17" localSheetId="7">#REF!</definedName>
    <definedName name="__pag17" localSheetId="1">#REF!</definedName>
    <definedName name="__pag17">#REF!</definedName>
    <definedName name="__pag18" localSheetId="8">#REF!</definedName>
    <definedName name="__pag18" localSheetId="0">#REF!</definedName>
    <definedName name="__pag18" localSheetId="10">#REF!</definedName>
    <definedName name="__pag18" localSheetId="12">#REF!</definedName>
    <definedName name="__pag18" localSheetId="2">#REF!</definedName>
    <definedName name="__pag18" localSheetId="4">#REF!</definedName>
    <definedName name="__pag18" localSheetId="5">#REF!</definedName>
    <definedName name="__pag18" localSheetId="6">#REF!</definedName>
    <definedName name="__pag18" localSheetId="7">#REF!</definedName>
    <definedName name="__pag18" localSheetId="1">#REF!</definedName>
    <definedName name="__pag18">#REF!</definedName>
    <definedName name="__pag19" localSheetId="8">#REF!</definedName>
    <definedName name="__pag19" localSheetId="0">#REF!</definedName>
    <definedName name="__pag19" localSheetId="10">#REF!</definedName>
    <definedName name="__pag19" localSheetId="12">#REF!</definedName>
    <definedName name="__pag19" localSheetId="2">#REF!</definedName>
    <definedName name="__pag19" localSheetId="4">#REF!</definedName>
    <definedName name="__pag19" localSheetId="5">#REF!</definedName>
    <definedName name="__pag19" localSheetId="6">#REF!</definedName>
    <definedName name="__pag19" localSheetId="7">#REF!</definedName>
    <definedName name="__pag19" localSheetId="1">#REF!</definedName>
    <definedName name="__pag19">#REF!</definedName>
    <definedName name="__pag2" localSheetId="8">#REF!</definedName>
    <definedName name="__pag2" localSheetId="0">#REF!</definedName>
    <definedName name="__pag2" localSheetId="10">#REF!</definedName>
    <definedName name="__pag2" localSheetId="12">#REF!</definedName>
    <definedName name="__pag2" localSheetId="2">#REF!</definedName>
    <definedName name="__pag2" localSheetId="4">#REF!</definedName>
    <definedName name="__pag2" localSheetId="5">#REF!</definedName>
    <definedName name="__pag2" localSheetId="6">#REF!</definedName>
    <definedName name="__pag2" localSheetId="7">#REF!</definedName>
    <definedName name="__pag2" localSheetId="1">#REF!</definedName>
    <definedName name="__pag2">#REF!</definedName>
    <definedName name="__pag20" localSheetId="8">#REF!</definedName>
    <definedName name="__pag20" localSheetId="0">#REF!</definedName>
    <definedName name="__pag20" localSheetId="10">#REF!</definedName>
    <definedName name="__pag20" localSheetId="12">#REF!</definedName>
    <definedName name="__pag20" localSheetId="2">#REF!</definedName>
    <definedName name="__pag20" localSheetId="4">#REF!</definedName>
    <definedName name="__pag20" localSheetId="5">#REF!</definedName>
    <definedName name="__pag20" localSheetId="6">#REF!</definedName>
    <definedName name="__pag20" localSheetId="7">#REF!</definedName>
    <definedName name="__pag20" localSheetId="1">#REF!</definedName>
    <definedName name="__pag20">#REF!</definedName>
    <definedName name="__pag21" localSheetId="8">#REF!</definedName>
    <definedName name="__pag21" localSheetId="0">#REF!</definedName>
    <definedName name="__pag21" localSheetId="10">#REF!</definedName>
    <definedName name="__pag21" localSheetId="12">#REF!</definedName>
    <definedName name="__pag21" localSheetId="2">#REF!</definedName>
    <definedName name="__pag21" localSheetId="4">#REF!</definedName>
    <definedName name="__pag21" localSheetId="5">#REF!</definedName>
    <definedName name="__pag21" localSheetId="6">#REF!</definedName>
    <definedName name="__pag21" localSheetId="7">#REF!</definedName>
    <definedName name="__pag21" localSheetId="1">#REF!</definedName>
    <definedName name="__pag21">#REF!</definedName>
    <definedName name="__pag3" localSheetId="8">#REF!</definedName>
    <definedName name="__pag3" localSheetId="0">#REF!</definedName>
    <definedName name="__pag3" localSheetId="10">#REF!</definedName>
    <definedName name="__pag3" localSheetId="12">#REF!</definedName>
    <definedName name="__pag3" localSheetId="2">#REF!</definedName>
    <definedName name="__pag3" localSheetId="4">#REF!</definedName>
    <definedName name="__pag3" localSheetId="5">#REF!</definedName>
    <definedName name="__pag3" localSheetId="6">#REF!</definedName>
    <definedName name="__pag3" localSheetId="7">#REF!</definedName>
    <definedName name="__pag3" localSheetId="1">#REF!</definedName>
    <definedName name="__pag3">#REF!</definedName>
    <definedName name="__pag4" localSheetId="8">#REF!</definedName>
    <definedName name="__pag4" localSheetId="0">#REF!</definedName>
    <definedName name="__pag4" localSheetId="10">#REF!</definedName>
    <definedName name="__pag4" localSheetId="12">#REF!</definedName>
    <definedName name="__pag4" localSheetId="2">#REF!</definedName>
    <definedName name="__pag4" localSheetId="4">#REF!</definedName>
    <definedName name="__pag4" localSheetId="5">#REF!</definedName>
    <definedName name="__pag4" localSheetId="6">#REF!</definedName>
    <definedName name="__pag4" localSheetId="7">#REF!</definedName>
    <definedName name="__pag4" localSheetId="1">#REF!</definedName>
    <definedName name="__pag4">#REF!</definedName>
    <definedName name="__pag5" localSheetId="8">#REF!</definedName>
    <definedName name="__pag5" localSheetId="0">#REF!</definedName>
    <definedName name="__pag5" localSheetId="10">#REF!</definedName>
    <definedName name="__pag5" localSheetId="12">#REF!</definedName>
    <definedName name="__pag5" localSheetId="2">#REF!</definedName>
    <definedName name="__pag5" localSheetId="4">#REF!</definedName>
    <definedName name="__pag5" localSheetId="5">#REF!</definedName>
    <definedName name="__pag5" localSheetId="6">#REF!</definedName>
    <definedName name="__pag5" localSheetId="7">#REF!</definedName>
    <definedName name="__pag5" localSheetId="1">#REF!</definedName>
    <definedName name="__pag5">#REF!</definedName>
    <definedName name="__pag6" localSheetId="8">#REF!</definedName>
    <definedName name="__pag6" localSheetId="0">#REF!</definedName>
    <definedName name="__pag6" localSheetId="10">#REF!</definedName>
    <definedName name="__pag6" localSheetId="12">#REF!</definedName>
    <definedName name="__pag6" localSheetId="2">#REF!</definedName>
    <definedName name="__pag6" localSheetId="4">#REF!</definedName>
    <definedName name="__pag6" localSheetId="5">#REF!</definedName>
    <definedName name="__pag6" localSheetId="6">#REF!</definedName>
    <definedName name="__pag6" localSheetId="7">#REF!</definedName>
    <definedName name="__pag6" localSheetId="1">#REF!</definedName>
    <definedName name="__pag6">#REF!</definedName>
    <definedName name="__pag7" localSheetId="8">#REF!</definedName>
    <definedName name="__pag7" localSheetId="0">#REF!</definedName>
    <definedName name="__pag7" localSheetId="10">#REF!</definedName>
    <definedName name="__pag7" localSheetId="12">#REF!</definedName>
    <definedName name="__pag7" localSheetId="2">#REF!</definedName>
    <definedName name="__pag7" localSheetId="4">#REF!</definedName>
    <definedName name="__pag7" localSheetId="5">#REF!</definedName>
    <definedName name="__pag7" localSheetId="6">#REF!</definedName>
    <definedName name="__pag7" localSheetId="7">#REF!</definedName>
    <definedName name="__pag7" localSheetId="1">#REF!</definedName>
    <definedName name="__pag7">#REF!</definedName>
    <definedName name="__pag8" localSheetId="8">#REF!</definedName>
    <definedName name="__pag8" localSheetId="0">#REF!</definedName>
    <definedName name="__pag8" localSheetId="10">#REF!</definedName>
    <definedName name="__pag8" localSheetId="12">#REF!</definedName>
    <definedName name="__pag8" localSheetId="2">#REF!</definedName>
    <definedName name="__pag8" localSheetId="4">#REF!</definedName>
    <definedName name="__pag8" localSheetId="5">#REF!</definedName>
    <definedName name="__pag8" localSheetId="6">#REF!</definedName>
    <definedName name="__pag8" localSheetId="7">#REF!</definedName>
    <definedName name="__pag8" localSheetId="1">#REF!</definedName>
    <definedName name="__pag8">#REF!</definedName>
    <definedName name="__pag9" localSheetId="8">#REF!</definedName>
    <definedName name="__pag9" localSheetId="0">#REF!</definedName>
    <definedName name="__pag9" localSheetId="10">#REF!</definedName>
    <definedName name="__pag9" localSheetId="12">#REF!</definedName>
    <definedName name="__pag9" localSheetId="2">#REF!</definedName>
    <definedName name="__pag9" localSheetId="4">#REF!</definedName>
    <definedName name="__pag9" localSheetId="5">#REF!</definedName>
    <definedName name="__pag9" localSheetId="6">#REF!</definedName>
    <definedName name="__pag9" localSheetId="7">#REF!</definedName>
    <definedName name="__pag9" localSheetId="1">#REF!</definedName>
    <definedName name="__pag9">#REF!</definedName>
    <definedName name="__pd12" localSheetId="8">#REF!</definedName>
    <definedName name="__pd12" localSheetId="0">#REF!</definedName>
    <definedName name="__pd12" localSheetId="10">#REF!</definedName>
    <definedName name="__pd12" localSheetId="12">#REF!</definedName>
    <definedName name="__pd12" localSheetId="2">#REF!</definedName>
    <definedName name="__pd12" localSheetId="4">#REF!</definedName>
    <definedName name="__pd12" localSheetId="5">#REF!</definedName>
    <definedName name="__pd12" localSheetId="6">#REF!</definedName>
    <definedName name="__pd12" localSheetId="7">#REF!</definedName>
    <definedName name="__pd12" localSheetId="1">#REF!</definedName>
    <definedName name="__pd12">#REF!</definedName>
    <definedName name="__pd16" localSheetId="8">#REF!</definedName>
    <definedName name="__pd16" localSheetId="0">#REF!</definedName>
    <definedName name="__pd16" localSheetId="10">#REF!</definedName>
    <definedName name="__pd16" localSheetId="12">#REF!</definedName>
    <definedName name="__pd16" localSheetId="2">#REF!</definedName>
    <definedName name="__pd16" localSheetId="4">#REF!</definedName>
    <definedName name="__pd16" localSheetId="5">#REF!</definedName>
    <definedName name="__pd16" localSheetId="6">#REF!</definedName>
    <definedName name="__pd16" localSheetId="7">#REF!</definedName>
    <definedName name="__pd16" localSheetId="1">#REF!</definedName>
    <definedName name="__pd16">#REF!</definedName>
    <definedName name="__PIB2" localSheetId="8">[10]PIB!#REF!</definedName>
    <definedName name="__PIB2" localSheetId="0">[10]PIB!#REF!</definedName>
    <definedName name="__PIB2" localSheetId="10">[10]PIB!#REF!</definedName>
    <definedName name="__PIB2" localSheetId="12">[10]PIB!#REF!</definedName>
    <definedName name="__PIB2" localSheetId="2">[10]PIB!#REF!</definedName>
    <definedName name="__PIB2" localSheetId="4">[10]PIB!#REF!</definedName>
    <definedName name="__PIB2" localSheetId="5">[10]PIB!#REF!</definedName>
    <definedName name="__PIB2" localSheetId="6">[10]PIB!#REF!</definedName>
    <definedName name="__PIB2" localSheetId="7">[10]PIB!#REF!</definedName>
    <definedName name="__PIB2" localSheetId="1">[10]PIB!#REF!</definedName>
    <definedName name="__PIB2">[10]PIB!#REF!</definedName>
    <definedName name="__pmd12" localSheetId="8">#REF!</definedName>
    <definedName name="__pmd12" localSheetId="0">#REF!</definedName>
    <definedName name="__pmd12" localSheetId="10">#REF!</definedName>
    <definedName name="__pmd12" localSheetId="12">#REF!</definedName>
    <definedName name="__pmd12" localSheetId="2">#REF!</definedName>
    <definedName name="__pmd12" localSheetId="4">#REF!</definedName>
    <definedName name="__pmd12" localSheetId="5">#REF!</definedName>
    <definedName name="__pmd12" localSheetId="6">#REF!</definedName>
    <definedName name="__pmd12" localSheetId="7">#REF!</definedName>
    <definedName name="__pmd12" localSheetId="1">#REF!</definedName>
    <definedName name="__pmd12">#REF!</definedName>
    <definedName name="__pmd16" localSheetId="8">#REF!</definedName>
    <definedName name="__pmd16" localSheetId="0">#REF!</definedName>
    <definedName name="__pmd16" localSheetId="10">#REF!</definedName>
    <definedName name="__pmd16" localSheetId="12">#REF!</definedName>
    <definedName name="__pmd16" localSheetId="2">#REF!</definedName>
    <definedName name="__pmd16" localSheetId="4">#REF!</definedName>
    <definedName name="__pmd16" localSheetId="5">#REF!</definedName>
    <definedName name="__pmd16" localSheetId="6">#REF!</definedName>
    <definedName name="__pmd16" localSheetId="7">#REF!</definedName>
    <definedName name="__pmd16" localSheetId="1">#REF!</definedName>
    <definedName name="__pmd16">#REF!</definedName>
    <definedName name="__pxd12" localSheetId="8">#REF!</definedName>
    <definedName name="__pxd12" localSheetId="0">#REF!</definedName>
    <definedName name="__pxd12" localSheetId="10">#REF!</definedName>
    <definedName name="__pxd12" localSheetId="12">#REF!</definedName>
    <definedName name="__pxd12" localSheetId="2">#REF!</definedName>
    <definedName name="__pxd12" localSheetId="4">#REF!</definedName>
    <definedName name="__pxd12" localSheetId="5">#REF!</definedName>
    <definedName name="__pxd12" localSheetId="6">#REF!</definedName>
    <definedName name="__pxd12" localSheetId="7">#REF!</definedName>
    <definedName name="__pxd12" localSheetId="1">#REF!</definedName>
    <definedName name="__pxd12">#REF!</definedName>
    <definedName name="__pxd16" localSheetId="8">#REF!</definedName>
    <definedName name="__pxd16" localSheetId="0">#REF!</definedName>
    <definedName name="__pxd16" localSheetId="10">#REF!</definedName>
    <definedName name="__pxd16" localSheetId="12">#REF!</definedName>
    <definedName name="__pxd16" localSheetId="2">#REF!</definedName>
    <definedName name="__pxd16" localSheetId="4">#REF!</definedName>
    <definedName name="__pxd16" localSheetId="5">#REF!</definedName>
    <definedName name="__pxd16" localSheetId="6">#REF!</definedName>
    <definedName name="__pxd16" localSheetId="7">#REF!</definedName>
    <definedName name="__pxd16" localSheetId="1">#REF!</definedName>
    <definedName name="__pxd16">#REF!</definedName>
    <definedName name="__se1" localSheetId="8">#REF!</definedName>
    <definedName name="__se1" localSheetId="0">#REF!</definedName>
    <definedName name="__se1" localSheetId="10">#REF!</definedName>
    <definedName name="__se1" localSheetId="12">#REF!</definedName>
    <definedName name="__se1" localSheetId="2">#REF!</definedName>
    <definedName name="__se1" localSheetId="4">#REF!</definedName>
    <definedName name="__se1" localSheetId="5">#REF!</definedName>
    <definedName name="__se1" localSheetId="6">#REF!</definedName>
    <definedName name="__se1" localSheetId="7">#REF!</definedName>
    <definedName name="__se1" localSheetId="1">#REF!</definedName>
    <definedName name="__se1">#REF!</definedName>
    <definedName name="__se2" localSheetId="8">#REF!</definedName>
    <definedName name="__se2" localSheetId="0">#REF!</definedName>
    <definedName name="__se2" localSheetId="10">#REF!</definedName>
    <definedName name="__se2" localSheetId="12">#REF!</definedName>
    <definedName name="__se2" localSheetId="2">#REF!</definedName>
    <definedName name="__se2" localSheetId="4">#REF!</definedName>
    <definedName name="__se2" localSheetId="5">#REF!</definedName>
    <definedName name="__se2" localSheetId="6">#REF!</definedName>
    <definedName name="__se2" localSheetId="7">#REF!</definedName>
    <definedName name="__se2" localSheetId="1">#REF!</definedName>
    <definedName name="__se2">#REF!</definedName>
    <definedName name="__se4" localSheetId="8">#REF!</definedName>
    <definedName name="__se4" localSheetId="0">#REF!</definedName>
    <definedName name="__se4" localSheetId="10">#REF!</definedName>
    <definedName name="__se4" localSheetId="12">#REF!</definedName>
    <definedName name="__se4" localSheetId="2">#REF!</definedName>
    <definedName name="__se4" localSheetId="4">#REF!</definedName>
    <definedName name="__se4" localSheetId="5">#REF!</definedName>
    <definedName name="__se4" localSheetId="6">#REF!</definedName>
    <definedName name="__se4" localSheetId="7">#REF!</definedName>
    <definedName name="__se4" localSheetId="1">#REF!</definedName>
    <definedName name="__se4">#REF!</definedName>
    <definedName name="__sem2" localSheetId="8">#REF!</definedName>
    <definedName name="__sem2" localSheetId="0">#REF!</definedName>
    <definedName name="__sem2" localSheetId="10">#REF!</definedName>
    <definedName name="__sem2" localSheetId="12">#REF!</definedName>
    <definedName name="__sem2" localSheetId="2">#REF!</definedName>
    <definedName name="__sem2" localSheetId="4">#REF!</definedName>
    <definedName name="__sem2" localSheetId="5">#REF!</definedName>
    <definedName name="__sem2" localSheetId="6">#REF!</definedName>
    <definedName name="__sem2" localSheetId="7">#REF!</definedName>
    <definedName name="__sem2" localSheetId="1">#REF!</definedName>
    <definedName name="__sem2">#REF!</definedName>
    <definedName name="__sem3" localSheetId="8">#REF!</definedName>
    <definedName name="__sem3" localSheetId="0">#REF!</definedName>
    <definedName name="__sem3" localSheetId="10">#REF!</definedName>
    <definedName name="__sem3" localSheetId="12">#REF!</definedName>
    <definedName name="__sem3" localSheetId="2">#REF!</definedName>
    <definedName name="__sem3" localSheetId="4">#REF!</definedName>
    <definedName name="__sem3" localSheetId="5">#REF!</definedName>
    <definedName name="__sem3" localSheetId="6">#REF!</definedName>
    <definedName name="__sem3" localSheetId="7">#REF!</definedName>
    <definedName name="__sem3" localSheetId="1">#REF!</definedName>
    <definedName name="__sem3">#REF!</definedName>
    <definedName name="__tcn1" localSheetId="8">#REF!</definedName>
    <definedName name="__tcn1" localSheetId="0">#REF!</definedName>
    <definedName name="__tcn1" localSheetId="10">#REF!</definedName>
    <definedName name="__tcn1" localSheetId="12">#REF!</definedName>
    <definedName name="__tcn1" localSheetId="2">#REF!</definedName>
    <definedName name="__tcn1" localSheetId="4">#REF!</definedName>
    <definedName name="__tcn1" localSheetId="5">#REF!</definedName>
    <definedName name="__tcn1" localSheetId="6">#REF!</definedName>
    <definedName name="__tcn1" localSheetId="7">#REF!</definedName>
    <definedName name="__tcn1" localSheetId="1">#REF!</definedName>
    <definedName name="__tcn1">#REF!</definedName>
    <definedName name="__tcn2" localSheetId="8">#REF!</definedName>
    <definedName name="__tcn2" localSheetId="0">#REF!</definedName>
    <definedName name="__tcn2" localSheetId="10">#REF!</definedName>
    <definedName name="__tcn2" localSheetId="12">#REF!</definedName>
    <definedName name="__tcn2" localSheetId="2">#REF!</definedName>
    <definedName name="__tcn2" localSheetId="4">#REF!</definedName>
    <definedName name="__tcn2" localSheetId="5">#REF!</definedName>
    <definedName name="__tcn2" localSheetId="6">#REF!</definedName>
    <definedName name="__tcn2" localSheetId="7">#REF!</definedName>
    <definedName name="__tcn2" localSheetId="1">#REF!</definedName>
    <definedName name="__tcn2">#REF!</definedName>
    <definedName name="__tcn3" localSheetId="8">#REF!</definedName>
    <definedName name="__tcn3" localSheetId="0">#REF!</definedName>
    <definedName name="__tcn3" localSheetId="10">#REF!</definedName>
    <definedName name="__tcn3" localSheetId="12">#REF!</definedName>
    <definedName name="__tcn3" localSheetId="2">#REF!</definedName>
    <definedName name="__tcn3" localSheetId="4">#REF!</definedName>
    <definedName name="__tcn3" localSheetId="5">#REF!</definedName>
    <definedName name="__tcn3" localSheetId="6">#REF!</definedName>
    <definedName name="__tcn3" localSheetId="7">#REF!</definedName>
    <definedName name="__tcn3" localSheetId="1">#REF!</definedName>
    <definedName name="__tcn3">#REF!</definedName>
    <definedName name="__tcn4" localSheetId="8">#REF!</definedName>
    <definedName name="__tcn4" localSheetId="0">#REF!</definedName>
    <definedName name="__tcn4" localSheetId="10">#REF!</definedName>
    <definedName name="__tcn4" localSheetId="12">#REF!</definedName>
    <definedName name="__tcn4" localSheetId="2">#REF!</definedName>
    <definedName name="__tcn4" localSheetId="4">#REF!</definedName>
    <definedName name="__tcn4" localSheetId="5">#REF!</definedName>
    <definedName name="__tcn4" localSheetId="6">#REF!</definedName>
    <definedName name="__tcn4" localSheetId="7">#REF!</definedName>
    <definedName name="__tcn4" localSheetId="1">#REF!</definedName>
    <definedName name="__tcn4">#REF!</definedName>
    <definedName name="__tcr5" localSheetId="8">#REF!</definedName>
    <definedName name="__tcr5" localSheetId="0">#REF!</definedName>
    <definedName name="__tcr5" localSheetId="10">#REF!</definedName>
    <definedName name="__tcr5" localSheetId="12">#REF!</definedName>
    <definedName name="__tcr5" localSheetId="2">#REF!</definedName>
    <definedName name="__tcr5" localSheetId="4">#REF!</definedName>
    <definedName name="__tcr5" localSheetId="5">#REF!</definedName>
    <definedName name="__tcr5" localSheetId="6">#REF!</definedName>
    <definedName name="__tcr5" localSheetId="7">#REF!</definedName>
    <definedName name="__tcr5" localSheetId="1">#REF!</definedName>
    <definedName name="__tcr5">#REF!</definedName>
    <definedName name="__vat2" localSheetId="8">MATCH(#REF!,INDEX('G 1.8'!datos,1,),0)</definedName>
    <definedName name="__vat2" localSheetId="0">MATCH(#REF!,INDEX('G I.1'!datos,1,),0)</definedName>
    <definedName name="__vat2" localSheetId="10">MATCH(#REF!,INDEX('G I.10'!datos,1,),0)</definedName>
    <definedName name="__vat2" localSheetId="12">MATCH(#REF!,INDEX('G I.12'!datos,1,),0)</definedName>
    <definedName name="__vat2" localSheetId="2">MATCH(#REF!,INDEX('G I.2'!datos,1,),0)</definedName>
    <definedName name="__vat2" localSheetId="4">MATCH(#REF!,INDEX('G I.4'!datos,1,),0)</definedName>
    <definedName name="__vat2" localSheetId="5">MATCH(#REF!,INDEX('G I.5'!datos,1,),0)</definedName>
    <definedName name="__vat2" localSheetId="6">MATCH(#REF!,INDEX('G I.6'!datos,1,),0)</definedName>
    <definedName name="__vat2" localSheetId="7">MATCH(#REF!,INDEX('G I.7'!datos,1,),0)</definedName>
    <definedName name="__vat2" localSheetId="1">MATCH(#REF!,INDEX(datos,1,),0)</definedName>
    <definedName name="__vat2">MATCH(#REF!,INDEX(datos,1,),0)</definedName>
    <definedName name="__xbd12" localSheetId="8">#REF!</definedName>
    <definedName name="__xbd12" localSheetId="0">#REF!</definedName>
    <definedName name="__xbd12" localSheetId="10">#REF!</definedName>
    <definedName name="__xbd12" localSheetId="12">#REF!</definedName>
    <definedName name="__xbd12" localSheetId="2">#REF!</definedName>
    <definedName name="__xbd12" localSheetId="4">#REF!</definedName>
    <definedName name="__xbd12" localSheetId="5">#REF!</definedName>
    <definedName name="__xbd12" localSheetId="6">#REF!</definedName>
    <definedName name="__xbd12" localSheetId="7">#REF!</definedName>
    <definedName name="__xbd12" localSheetId="1">#REF!</definedName>
    <definedName name="__xbd12">#REF!</definedName>
    <definedName name="__xbd16" localSheetId="8">#REF!</definedName>
    <definedName name="__xbd16" localSheetId="0">#REF!</definedName>
    <definedName name="__xbd16" localSheetId="10">#REF!</definedName>
    <definedName name="__xbd16" localSheetId="12">#REF!</definedName>
    <definedName name="__xbd16" localSheetId="2">#REF!</definedName>
    <definedName name="__xbd16" localSheetId="4">#REF!</definedName>
    <definedName name="__xbd16" localSheetId="5">#REF!</definedName>
    <definedName name="__xbd16" localSheetId="6">#REF!</definedName>
    <definedName name="__xbd16" localSheetId="7">#REF!</definedName>
    <definedName name="__xbd16" localSheetId="1">#REF!</definedName>
    <definedName name="__xbd16">#REF!</definedName>
    <definedName name="__xd12" localSheetId="8">#REF!</definedName>
    <definedName name="__xd12" localSheetId="0">#REF!</definedName>
    <definedName name="__xd12" localSheetId="10">#REF!</definedName>
    <definedName name="__xd12" localSheetId="12">#REF!</definedName>
    <definedName name="__xd12" localSheetId="2">#REF!</definedName>
    <definedName name="__xd12" localSheetId="4">#REF!</definedName>
    <definedName name="__xd12" localSheetId="5">#REF!</definedName>
    <definedName name="__xd12" localSheetId="6">#REF!</definedName>
    <definedName name="__xd12" localSheetId="7">#REF!</definedName>
    <definedName name="__xd12" localSheetId="1">#REF!</definedName>
    <definedName name="__xd12">#REF!</definedName>
    <definedName name="__xd16" localSheetId="8">#REF!</definedName>
    <definedName name="__xd16" localSheetId="0">#REF!</definedName>
    <definedName name="__xd16" localSheetId="10">#REF!</definedName>
    <definedName name="__xd16" localSheetId="12">#REF!</definedName>
    <definedName name="__xd16" localSheetId="2">#REF!</definedName>
    <definedName name="__xd16" localSheetId="4">#REF!</definedName>
    <definedName name="__xd16" localSheetId="5">#REF!</definedName>
    <definedName name="__xd16" localSheetId="6">#REF!</definedName>
    <definedName name="__xd16" localSheetId="7">#REF!</definedName>
    <definedName name="__xd16" localSheetId="1">#REF!</definedName>
    <definedName name="__xd16">#REF!</definedName>
    <definedName name="__xlfn.RTD" hidden="1">#NAME?</definedName>
    <definedName name="__yd12" localSheetId="8">#REF!</definedName>
    <definedName name="__yd12" localSheetId="0">#REF!</definedName>
    <definedName name="__yd12" localSheetId="10">#REF!</definedName>
    <definedName name="__yd12" localSheetId="12">#REF!</definedName>
    <definedName name="__yd12" localSheetId="2">#REF!</definedName>
    <definedName name="__yd12" localSheetId="4">#REF!</definedName>
    <definedName name="__yd12" localSheetId="5">#REF!</definedName>
    <definedName name="__yd12" localSheetId="6">#REF!</definedName>
    <definedName name="__yd12" localSheetId="7">#REF!</definedName>
    <definedName name="__yd12" localSheetId="1">#REF!</definedName>
    <definedName name="__yd12">#REF!</definedName>
    <definedName name="__yd16" localSheetId="8">#REF!</definedName>
    <definedName name="__yd16" localSheetId="0">#REF!</definedName>
    <definedName name="__yd16" localSheetId="10">#REF!</definedName>
    <definedName name="__yd16" localSheetId="12">#REF!</definedName>
    <definedName name="__yd16" localSheetId="2">#REF!</definedName>
    <definedName name="__yd16" localSheetId="4">#REF!</definedName>
    <definedName name="__yd16" localSheetId="5">#REF!</definedName>
    <definedName name="__yd16" localSheetId="6">#REF!</definedName>
    <definedName name="__yd16" localSheetId="7">#REF!</definedName>
    <definedName name="__yd16" localSheetId="1">#REF!</definedName>
    <definedName name="__yd16">#REF!</definedName>
    <definedName name="_1" localSheetId="8">#REF!</definedName>
    <definedName name="_1" localSheetId="0">#REF!</definedName>
    <definedName name="_1" localSheetId="10">#REF!</definedName>
    <definedName name="_1" localSheetId="12">#REF!</definedName>
    <definedName name="_1" localSheetId="2">#REF!</definedName>
    <definedName name="_1" localSheetId="4">#REF!</definedName>
    <definedName name="_1" localSheetId="5">#REF!</definedName>
    <definedName name="_1" localSheetId="6">#REF!</definedName>
    <definedName name="_1" localSheetId="7">#REF!</definedName>
    <definedName name="_1" localSheetId="1">#REF!</definedName>
    <definedName name="_1">#REF!</definedName>
    <definedName name="_1.1_Former_Eastern_Bloc" localSheetId="8">'[11]Table 1.1'!#REF!</definedName>
    <definedName name="_1.1_Former_Eastern_Bloc" localSheetId="0">'[11]Table 1.1'!#REF!</definedName>
    <definedName name="_1.1_Former_Eastern_Bloc" localSheetId="10">'[11]Table 1.1'!#REF!</definedName>
    <definedName name="_1.1_Former_Eastern_Bloc" localSheetId="12">'[11]Table 1.1'!#REF!</definedName>
    <definedName name="_1.1_Former_Eastern_Bloc" localSheetId="2">'[11]Table 1.1'!#REF!</definedName>
    <definedName name="_1.1_Former_Eastern_Bloc" localSheetId="4">'[11]Table 1.1'!#REF!</definedName>
    <definedName name="_1.1_Former_Eastern_Bloc" localSheetId="5">'[11]Table 1.1'!#REF!</definedName>
    <definedName name="_1.1_Former_Eastern_Bloc" localSheetId="6">'[11]Table 1.1'!#REF!</definedName>
    <definedName name="_1.1_Former_Eastern_Bloc" localSheetId="7">'[11]Table 1.1'!#REF!</definedName>
    <definedName name="_1.1_Former_Eastern_Bloc" localSheetId="1">'[11]Table 1.1'!#REF!</definedName>
    <definedName name="_1.1_Former_Eastern_Bloc">'[11]Table 1.1'!#REF!</definedName>
    <definedName name="_1.1_Western_World" localSheetId="8">'[11]Table 1.1'!#REF!</definedName>
    <definedName name="_1.1_Western_World" localSheetId="0">'[11]Table 1.1'!#REF!</definedName>
    <definedName name="_1.1_Western_World" localSheetId="10">'[11]Table 1.1'!#REF!</definedName>
    <definedName name="_1.1_Western_World" localSheetId="12">'[11]Table 1.1'!#REF!</definedName>
    <definedName name="_1.1_Western_World" localSheetId="2">'[11]Table 1.1'!#REF!</definedName>
    <definedName name="_1.1_Western_World" localSheetId="4">'[11]Table 1.1'!#REF!</definedName>
    <definedName name="_1.1_Western_World" localSheetId="5">'[11]Table 1.1'!#REF!</definedName>
    <definedName name="_1.1_Western_World" localSheetId="6">'[11]Table 1.1'!#REF!</definedName>
    <definedName name="_1.1_Western_World" localSheetId="7">'[11]Table 1.1'!#REF!</definedName>
    <definedName name="_1.1_Western_World" localSheetId="1">'[11]Table 1.1'!#REF!</definedName>
    <definedName name="_1.1_Western_World">'[11]Table 1.1'!#REF!</definedName>
    <definedName name="_1______123Graph_XGRßFICO_1B" localSheetId="8" hidden="1">#REF!</definedName>
    <definedName name="_1______123Graph_XGRßFICO_1B" localSheetId="0" hidden="1">#REF!</definedName>
    <definedName name="_1______123Graph_XGRßFICO_1B" localSheetId="10" hidden="1">#REF!</definedName>
    <definedName name="_1______123Graph_XGRßFICO_1B" localSheetId="12" hidden="1">#REF!</definedName>
    <definedName name="_1______123Graph_XGRßFICO_1B" localSheetId="2" hidden="1">#REF!</definedName>
    <definedName name="_1______123Graph_XGRßFICO_1B" localSheetId="4" hidden="1">#REF!</definedName>
    <definedName name="_1______123Graph_XGRßFICO_1B" localSheetId="5" hidden="1">#REF!</definedName>
    <definedName name="_1______123Graph_XGRßFICO_1B" localSheetId="6" hidden="1">#REF!</definedName>
    <definedName name="_1______123Graph_XGRßFICO_1B" localSheetId="7" hidden="1">#REF!</definedName>
    <definedName name="_1______123Graph_XGRßFICO_1B" localSheetId="1" hidden="1">#REF!</definedName>
    <definedName name="_1______123Graph_XGRßFICO_1B" hidden="1">#REF!</definedName>
    <definedName name="_1____123Graph_AGRßFICO_1B" localSheetId="8" hidden="1">#REF!</definedName>
    <definedName name="_1____123Graph_AGRßFICO_1B" localSheetId="0" hidden="1">#REF!</definedName>
    <definedName name="_1____123Graph_AGRßFICO_1B" localSheetId="10" hidden="1">#REF!</definedName>
    <definedName name="_1____123Graph_AGRßFICO_1B" localSheetId="12" hidden="1">#REF!</definedName>
    <definedName name="_1____123Graph_AGRßFICO_1B" localSheetId="2" hidden="1">#REF!</definedName>
    <definedName name="_1____123Graph_AGRßFICO_1B" localSheetId="4" hidden="1">#REF!</definedName>
    <definedName name="_1____123Graph_AGRßFICO_1B" localSheetId="5" hidden="1">#REF!</definedName>
    <definedName name="_1____123Graph_AGRßFICO_1B" localSheetId="6" hidden="1">#REF!</definedName>
    <definedName name="_1____123Graph_AGRßFICO_1B" localSheetId="7" hidden="1">#REF!</definedName>
    <definedName name="_1____123Graph_AGRßFICO_1B" localSheetId="1" hidden="1">#REF!</definedName>
    <definedName name="_1____123Graph_AGRßFICO_1B" hidden="1">#REF!</definedName>
    <definedName name="_1__123Graph_ACHART_2" localSheetId="8" hidden="1">#REF!</definedName>
    <definedName name="_1__123Graph_ACHART_2" localSheetId="0" hidden="1">#REF!</definedName>
    <definedName name="_1__123Graph_ACHART_2" localSheetId="10" hidden="1">#REF!</definedName>
    <definedName name="_1__123Graph_ACHART_2" localSheetId="12" hidden="1">#REF!</definedName>
    <definedName name="_1__123Graph_ACHART_2" localSheetId="2" hidden="1">#REF!</definedName>
    <definedName name="_1__123Graph_ACHART_2" localSheetId="4" hidden="1">#REF!</definedName>
    <definedName name="_1__123Graph_ACHART_2" localSheetId="5" hidden="1">#REF!</definedName>
    <definedName name="_1__123Graph_ACHART_2" localSheetId="6" hidden="1">#REF!</definedName>
    <definedName name="_1__123Graph_ACHART_2" localSheetId="7" hidden="1">#REF!</definedName>
    <definedName name="_1__123Graph_ACHART_2" localSheetId="1" hidden="1">#REF!</definedName>
    <definedName name="_1__123Graph_ACHART_2" hidden="1">#REF!</definedName>
    <definedName name="_1__123Graph_AGRßFICO_1B" localSheetId="8" hidden="1">#REF!</definedName>
    <definedName name="_1__123Graph_AGRßFICO_1B" localSheetId="0" hidden="1">#REF!</definedName>
    <definedName name="_1__123Graph_AGRßFICO_1B" localSheetId="10" hidden="1">#REF!</definedName>
    <definedName name="_1__123Graph_AGRßFICO_1B" localSheetId="12" hidden="1">#REF!</definedName>
    <definedName name="_1__123Graph_AGRßFICO_1B" localSheetId="2" hidden="1">#REF!</definedName>
    <definedName name="_1__123Graph_AGRßFICO_1B" localSheetId="4" hidden="1">#REF!</definedName>
    <definedName name="_1__123Graph_AGRßFICO_1B" localSheetId="5" hidden="1">#REF!</definedName>
    <definedName name="_1__123Graph_AGRßFICO_1B" localSheetId="6" hidden="1">#REF!</definedName>
    <definedName name="_1__123Graph_AGRßFICO_1B" localSheetId="7" hidden="1">#REF!</definedName>
    <definedName name="_1__123Graph_AGRßFICO_1B" localSheetId="1" hidden="1">#REF!</definedName>
    <definedName name="_1__123Graph_AGRßFICO_1B" hidden="1">#REF!</definedName>
    <definedName name="_10__123Graph_ECHART_4" localSheetId="8" hidden="1">#REF!</definedName>
    <definedName name="_10__123Graph_ECHART_4" localSheetId="0" hidden="1">#REF!</definedName>
    <definedName name="_10__123Graph_ECHART_4" localSheetId="10" hidden="1">#REF!</definedName>
    <definedName name="_10__123Graph_ECHART_4" localSheetId="12" hidden="1">#REF!</definedName>
    <definedName name="_10__123Graph_ECHART_4" localSheetId="2" hidden="1">#REF!</definedName>
    <definedName name="_10__123Graph_ECHART_4" localSheetId="4" hidden="1">#REF!</definedName>
    <definedName name="_10__123Graph_ECHART_4" localSheetId="5" hidden="1">#REF!</definedName>
    <definedName name="_10__123Graph_ECHART_4" localSheetId="6" hidden="1">#REF!</definedName>
    <definedName name="_10__123Graph_ECHART_4" localSheetId="7" hidden="1">#REF!</definedName>
    <definedName name="_10__123Graph_ECHART_4" localSheetId="1" hidden="1">#REF!</definedName>
    <definedName name="_10__123Graph_ECHART_4" hidden="1">#REF!</definedName>
    <definedName name="_10__123Graph_FCHART_4" localSheetId="8" hidden="1">#REF!</definedName>
    <definedName name="_10__123Graph_FCHART_4" localSheetId="0" hidden="1">#REF!</definedName>
    <definedName name="_10__123Graph_FCHART_4" localSheetId="10" hidden="1">#REF!</definedName>
    <definedName name="_10__123Graph_FCHART_4" localSheetId="12" hidden="1">#REF!</definedName>
    <definedName name="_10__123Graph_FCHART_4" localSheetId="2" hidden="1">#REF!</definedName>
    <definedName name="_10__123Graph_FCHART_4" localSheetId="4" hidden="1">#REF!</definedName>
    <definedName name="_10__123Graph_FCHART_4" localSheetId="5" hidden="1">#REF!</definedName>
    <definedName name="_10__123Graph_FCHART_4" localSheetId="6" hidden="1">#REF!</definedName>
    <definedName name="_10__123Graph_FCHART_4" localSheetId="7" hidden="1">#REF!</definedName>
    <definedName name="_10__123Graph_FCHART_4" localSheetId="1" hidden="1">#REF!</definedName>
    <definedName name="_10__123Graph_FCHART_4" hidden="1">#REF!</definedName>
    <definedName name="_11__123Graph_FCHART_4" localSheetId="8" hidden="1">#REF!</definedName>
    <definedName name="_11__123Graph_FCHART_4" localSheetId="0" hidden="1">#REF!</definedName>
    <definedName name="_11__123Graph_FCHART_4" localSheetId="10" hidden="1">#REF!</definedName>
    <definedName name="_11__123Graph_FCHART_4" localSheetId="12" hidden="1">#REF!</definedName>
    <definedName name="_11__123Graph_FCHART_4" localSheetId="2" hidden="1">#REF!</definedName>
    <definedName name="_11__123Graph_FCHART_4" localSheetId="4" hidden="1">#REF!</definedName>
    <definedName name="_11__123Graph_FCHART_4" localSheetId="5" hidden="1">#REF!</definedName>
    <definedName name="_11__123Graph_FCHART_4" localSheetId="6" hidden="1">#REF!</definedName>
    <definedName name="_11__123Graph_FCHART_4" localSheetId="7" hidden="1">#REF!</definedName>
    <definedName name="_11__123Graph_FCHART_4" localSheetId="1" hidden="1">#REF!</definedName>
    <definedName name="_11__123Graph_FCHART_4" hidden="1">#REF!</definedName>
    <definedName name="_11__123Graph_XCHART_3" localSheetId="8" hidden="1">#REF!</definedName>
    <definedName name="_11__123Graph_XCHART_3" localSheetId="0" hidden="1">#REF!</definedName>
    <definedName name="_11__123Graph_XCHART_3" localSheetId="10" hidden="1">#REF!</definedName>
    <definedName name="_11__123Graph_XCHART_3" localSheetId="12" hidden="1">#REF!</definedName>
    <definedName name="_11__123Graph_XCHART_3" localSheetId="2" hidden="1">#REF!</definedName>
    <definedName name="_11__123Graph_XCHART_3" localSheetId="4" hidden="1">#REF!</definedName>
    <definedName name="_11__123Graph_XCHART_3" localSheetId="5" hidden="1">#REF!</definedName>
    <definedName name="_11__123Graph_XCHART_3" localSheetId="6" hidden="1">#REF!</definedName>
    <definedName name="_11__123Graph_XCHART_3" localSheetId="7" hidden="1">#REF!</definedName>
    <definedName name="_11__123Graph_XCHART_3" localSheetId="1" hidden="1">#REF!</definedName>
    <definedName name="_11__123Graph_XCHART_3" hidden="1">#REF!</definedName>
    <definedName name="_11__123Graph_XGRßFICO_1B" localSheetId="8" hidden="1">#REF!</definedName>
    <definedName name="_11__123Graph_XGRßFICO_1B" localSheetId="0" hidden="1">#REF!</definedName>
    <definedName name="_11__123Graph_XGRßFICO_1B" localSheetId="10" hidden="1">#REF!</definedName>
    <definedName name="_11__123Graph_XGRßFICO_1B" localSheetId="12" hidden="1">#REF!</definedName>
    <definedName name="_11__123Graph_XGRßFICO_1B" localSheetId="2" hidden="1">#REF!</definedName>
    <definedName name="_11__123Graph_XGRßFICO_1B" localSheetId="4" hidden="1">#REF!</definedName>
    <definedName name="_11__123Graph_XGRßFICO_1B" localSheetId="5" hidden="1">#REF!</definedName>
    <definedName name="_11__123Graph_XGRßFICO_1B" localSheetId="6" hidden="1">#REF!</definedName>
    <definedName name="_11__123Graph_XGRßFICO_1B" localSheetId="7" hidden="1">#REF!</definedName>
    <definedName name="_11__123Graph_XGRßFICO_1B" localSheetId="1" hidden="1">#REF!</definedName>
    <definedName name="_11__123Graph_XGRßFICO_1B" hidden="1">#REF!</definedName>
    <definedName name="_12__123Graph_AGRßFICO_1B" localSheetId="8" hidden="1">#REF!</definedName>
    <definedName name="_12__123Graph_AGRßFICO_1B" localSheetId="0" hidden="1">#REF!</definedName>
    <definedName name="_12__123Graph_AGRßFICO_1B" localSheetId="10" hidden="1">#REF!</definedName>
    <definedName name="_12__123Graph_AGRßFICO_1B" localSheetId="12" hidden="1">#REF!</definedName>
    <definedName name="_12__123Graph_AGRßFICO_1B" localSheetId="2" hidden="1">#REF!</definedName>
    <definedName name="_12__123Graph_AGRßFICO_1B" localSheetId="4" hidden="1">#REF!</definedName>
    <definedName name="_12__123Graph_AGRßFICO_1B" localSheetId="5" hidden="1">#REF!</definedName>
    <definedName name="_12__123Graph_AGRßFICO_1B" localSheetId="6" hidden="1">#REF!</definedName>
    <definedName name="_12__123Graph_AGRßFICO_1B" localSheetId="7" hidden="1">#REF!</definedName>
    <definedName name="_12__123Graph_AGRßFICO_1B" localSheetId="1" hidden="1">#REF!</definedName>
    <definedName name="_12__123Graph_AGRßFICO_1B" hidden="1">#REF!</definedName>
    <definedName name="_12__123Graph_XCHART_3" localSheetId="8" hidden="1">#REF!</definedName>
    <definedName name="_12__123Graph_XCHART_3" localSheetId="0" hidden="1">#REF!</definedName>
    <definedName name="_12__123Graph_XCHART_3" localSheetId="10" hidden="1">#REF!</definedName>
    <definedName name="_12__123Graph_XCHART_3" localSheetId="12" hidden="1">#REF!</definedName>
    <definedName name="_12__123Graph_XCHART_3" localSheetId="2" hidden="1">#REF!</definedName>
    <definedName name="_12__123Graph_XCHART_3" localSheetId="4" hidden="1">#REF!</definedName>
    <definedName name="_12__123Graph_XCHART_3" localSheetId="5" hidden="1">#REF!</definedName>
    <definedName name="_12__123Graph_XCHART_3" localSheetId="6" hidden="1">#REF!</definedName>
    <definedName name="_12__123Graph_XCHART_3" localSheetId="7" hidden="1">#REF!</definedName>
    <definedName name="_12__123Graph_XCHART_3" localSheetId="1" hidden="1">#REF!</definedName>
    <definedName name="_12__123Graph_XCHART_3" hidden="1">#REF!</definedName>
    <definedName name="_12__123Graph_XCHART_4" localSheetId="8" hidden="1">#REF!</definedName>
    <definedName name="_12__123Graph_XCHART_4" localSheetId="0" hidden="1">#REF!</definedName>
    <definedName name="_12__123Graph_XCHART_4" localSheetId="10" hidden="1">#REF!</definedName>
    <definedName name="_12__123Graph_XCHART_4" localSheetId="12" hidden="1">#REF!</definedName>
    <definedName name="_12__123Graph_XCHART_4" localSheetId="2" hidden="1">#REF!</definedName>
    <definedName name="_12__123Graph_XCHART_4" localSheetId="4" hidden="1">#REF!</definedName>
    <definedName name="_12__123Graph_XCHART_4" localSheetId="5" hidden="1">#REF!</definedName>
    <definedName name="_12__123Graph_XCHART_4" localSheetId="6" hidden="1">#REF!</definedName>
    <definedName name="_12__123Graph_XCHART_4" localSheetId="7" hidden="1">#REF!</definedName>
    <definedName name="_12__123Graph_XCHART_4" localSheetId="1" hidden="1">#REF!</definedName>
    <definedName name="_12__123Graph_XCHART_4" hidden="1">#REF!</definedName>
    <definedName name="_12__123Graph_XGRßFICO_1B" localSheetId="8" hidden="1">#REF!</definedName>
    <definedName name="_12__123Graph_XGRßFICO_1B" localSheetId="0" hidden="1">#REF!</definedName>
    <definedName name="_12__123Graph_XGRßFICO_1B" localSheetId="10" hidden="1">#REF!</definedName>
    <definedName name="_12__123Graph_XGRßFICO_1B" localSheetId="12" hidden="1">#REF!</definedName>
    <definedName name="_12__123Graph_XGRßFICO_1B" localSheetId="2" hidden="1">#REF!</definedName>
    <definedName name="_12__123Graph_XGRßFICO_1B" localSheetId="4" hidden="1">#REF!</definedName>
    <definedName name="_12__123Graph_XGRßFICO_1B" localSheetId="5" hidden="1">#REF!</definedName>
    <definedName name="_12__123Graph_XGRßFICO_1B" localSheetId="6" hidden="1">#REF!</definedName>
    <definedName name="_12__123Graph_XGRßFICO_1B" localSheetId="7" hidden="1">#REF!</definedName>
    <definedName name="_12__123Graph_XGRßFICO_1B" localSheetId="1" hidden="1">#REF!</definedName>
    <definedName name="_12__123Graph_XGRßFICO_1B" hidden="1">#REF!</definedName>
    <definedName name="_13__123Graph_XCHART_4" localSheetId="8" hidden="1">#REF!</definedName>
    <definedName name="_13__123Graph_XCHART_4" localSheetId="0" hidden="1">#REF!</definedName>
    <definedName name="_13__123Graph_XCHART_4" localSheetId="10" hidden="1">#REF!</definedName>
    <definedName name="_13__123Graph_XCHART_4" localSheetId="12" hidden="1">#REF!</definedName>
    <definedName name="_13__123Graph_XCHART_4" localSheetId="2" hidden="1">#REF!</definedName>
    <definedName name="_13__123Graph_XCHART_4" localSheetId="4" hidden="1">#REF!</definedName>
    <definedName name="_13__123Graph_XCHART_4" localSheetId="5" hidden="1">#REF!</definedName>
    <definedName name="_13__123Graph_XCHART_4" localSheetId="6" hidden="1">#REF!</definedName>
    <definedName name="_13__123Graph_XCHART_4" localSheetId="7" hidden="1">#REF!</definedName>
    <definedName name="_13__123Graph_XCHART_4" localSheetId="1" hidden="1">#REF!</definedName>
    <definedName name="_13__123Graph_XCHART_4" hidden="1">#REF!</definedName>
    <definedName name="_14__123Graph_XGRßFICO_1B" localSheetId="8" hidden="1">#REF!</definedName>
    <definedName name="_14__123Graph_XGRßFICO_1B" localSheetId="0" hidden="1">#REF!</definedName>
    <definedName name="_14__123Graph_XGRßFICO_1B" localSheetId="10" hidden="1">#REF!</definedName>
    <definedName name="_14__123Graph_XGRßFICO_1B" localSheetId="12" hidden="1">#REF!</definedName>
    <definedName name="_14__123Graph_XGRßFICO_1B" localSheetId="2" hidden="1">#REF!</definedName>
    <definedName name="_14__123Graph_XGRßFICO_1B" localSheetId="4" hidden="1">#REF!</definedName>
    <definedName name="_14__123Graph_XGRßFICO_1B" localSheetId="5" hidden="1">#REF!</definedName>
    <definedName name="_14__123Graph_XGRßFICO_1B" localSheetId="6" hidden="1">#REF!</definedName>
    <definedName name="_14__123Graph_XGRßFICO_1B" localSheetId="7" hidden="1">#REF!</definedName>
    <definedName name="_14__123Graph_XGRßFICO_1B" localSheetId="1" hidden="1">#REF!</definedName>
    <definedName name="_14__123Graph_XGRßFICO_1B" hidden="1">#REF!</definedName>
    <definedName name="_151" localSheetId="8">#REF!</definedName>
    <definedName name="_151" localSheetId="0">#REF!</definedName>
    <definedName name="_151" localSheetId="10">#REF!</definedName>
    <definedName name="_151" localSheetId="12">#REF!</definedName>
    <definedName name="_151" localSheetId="2">#REF!</definedName>
    <definedName name="_151" localSheetId="4">#REF!</definedName>
    <definedName name="_151" localSheetId="5">#REF!</definedName>
    <definedName name="_151" localSheetId="6">#REF!</definedName>
    <definedName name="_151" localSheetId="7">#REF!</definedName>
    <definedName name="_151" localSheetId="1">#REF!</definedName>
    <definedName name="_151">#REF!</definedName>
    <definedName name="_17__123Graph_XGRßFICO_1B" localSheetId="8" hidden="1">#REF!</definedName>
    <definedName name="_17__123Graph_XGRßFICO_1B" localSheetId="0" hidden="1">#REF!</definedName>
    <definedName name="_17__123Graph_XGRßFICO_1B" localSheetId="10" hidden="1">#REF!</definedName>
    <definedName name="_17__123Graph_XGRßFICO_1B" localSheetId="12" hidden="1">#REF!</definedName>
    <definedName name="_17__123Graph_XGRßFICO_1B" localSheetId="2" hidden="1">#REF!</definedName>
    <definedName name="_17__123Graph_XGRßFICO_1B" localSheetId="4" hidden="1">#REF!</definedName>
    <definedName name="_17__123Graph_XGRßFICO_1B" localSheetId="5" hidden="1">#REF!</definedName>
    <definedName name="_17__123Graph_XGRßFICO_1B" localSheetId="6" hidden="1">#REF!</definedName>
    <definedName name="_17__123Graph_XGRßFICO_1B" localSheetId="7" hidden="1">#REF!</definedName>
    <definedName name="_17__123Graph_XGRßFICO_1B" localSheetId="1" hidden="1">#REF!</definedName>
    <definedName name="_17__123Graph_XGRßFICO_1B" hidden="1">#REF!</definedName>
    <definedName name="_2" localSheetId="8">#REF!</definedName>
    <definedName name="_2" localSheetId="0">#REF!</definedName>
    <definedName name="_2" localSheetId="10">#REF!</definedName>
    <definedName name="_2" localSheetId="12">#REF!</definedName>
    <definedName name="_2" localSheetId="2">#REF!</definedName>
    <definedName name="_2" localSheetId="4">#REF!</definedName>
    <definedName name="_2" localSheetId="5">#REF!</definedName>
    <definedName name="_2" localSheetId="6">#REF!</definedName>
    <definedName name="_2" localSheetId="7">#REF!</definedName>
    <definedName name="_2" localSheetId="1">#REF!</definedName>
    <definedName name="_2">#REF!</definedName>
    <definedName name="_2_____123Graph_AGRßFICO_1B" localSheetId="8" hidden="1">#REF!</definedName>
    <definedName name="_2_____123Graph_AGRßFICO_1B" localSheetId="0" hidden="1">#REF!</definedName>
    <definedName name="_2_____123Graph_AGRßFICO_1B" localSheetId="10" hidden="1">#REF!</definedName>
    <definedName name="_2_____123Graph_AGRßFICO_1B" localSheetId="12" hidden="1">#REF!</definedName>
    <definedName name="_2_____123Graph_AGRßFICO_1B" localSheetId="2" hidden="1">#REF!</definedName>
    <definedName name="_2_____123Graph_AGRßFICO_1B" localSheetId="4" hidden="1">#REF!</definedName>
    <definedName name="_2_____123Graph_AGRßFICO_1B" localSheetId="5" hidden="1">#REF!</definedName>
    <definedName name="_2_____123Graph_AGRßFICO_1B" localSheetId="6" hidden="1">#REF!</definedName>
    <definedName name="_2_____123Graph_AGRßFICO_1B" localSheetId="7" hidden="1">#REF!</definedName>
    <definedName name="_2_____123Graph_AGRßFICO_1B" localSheetId="1" hidden="1">#REF!</definedName>
    <definedName name="_2_____123Graph_AGRßFICO_1B" hidden="1">#REF!</definedName>
    <definedName name="_2____123Graph_XGRßFICO_1B" localSheetId="8" hidden="1">#REF!</definedName>
    <definedName name="_2____123Graph_XGRßFICO_1B" localSheetId="0" hidden="1">#REF!</definedName>
    <definedName name="_2____123Graph_XGRßFICO_1B" localSheetId="10" hidden="1">#REF!</definedName>
    <definedName name="_2____123Graph_XGRßFICO_1B" localSheetId="12" hidden="1">#REF!</definedName>
    <definedName name="_2____123Graph_XGRßFICO_1B" localSheetId="2" hidden="1">#REF!</definedName>
    <definedName name="_2____123Graph_XGRßFICO_1B" localSheetId="4" hidden="1">#REF!</definedName>
    <definedName name="_2____123Graph_XGRßFICO_1B" localSheetId="5" hidden="1">#REF!</definedName>
    <definedName name="_2____123Graph_XGRßFICO_1B" localSheetId="6" hidden="1">#REF!</definedName>
    <definedName name="_2____123Graph_XGRßFICO_1B" localSheetId="7" hidden="1">#REF!</definedName>
    <definedName name="_2____123Graph_XGRßFICO_1B" localSheetId="1" hidden="1">#REF!</definedName>
    <definedName name="_2____123Graph_XGRßFICO_1B" hidden="1">#REF!</definedName>
    <definedName name="_2__123Graph_ACHART_3" localSheetId="8" hidden="1">#REF!</definedName>
    <definedName name="_2__123Graph_ACHART_3" localSheetId="0" hidden="1">#REF!</definedName>
    <definedName name="_2__123Graph_ACHART_3" localSheetId="10" hidden="1">#REF!</definedName>
    <definedName name="_2__123Graph_ACHART_3" localSheetId="12" hidden="1">#REF!</definedName>
    <definedName name="_2__123Graph_ACHART_3" localSheetId="2" hidden="1">#REF!</definedName>
    <definedName name="_2__123Graph_ACHART_3" localSheetId="4" hidden="1">#REF!</definedName>
    <definedName name="_2__123Graph_ACHART_3" localSheetId="5" hidden="1">#REF!</definedName>
    <definedName name="_2__123Graph_ACHART_3" localSheetId="6" hidden="1">#REF!</definedName>
    <definedName name="_2__123Graph_ACHART_3" localSheetId="7" hidden="1">#REF!</definedName>
    <definedName name="_2__123Graph_ACHART_3" localSheetId="1" hidden="1">#REF!</definedName>
    <definedName name="_2__123Graph_ACHART_3" hidden="1">#REF!</definedName>
    <definedName name="_2__123Graph_AGRßFICO_1B" localSheetId="8" hidden="1">#REF!</definedName>
    <definedName name="_2__123Graph_AGRßFICO_1B" localSheetId="0" hidden="1">#REF!</definedName>
    <definedName name="_2__123Graph_AGRßFICO_1B" localSheetId="10" hidden="1">#REF!</definedName>
    <definedName name="_2__123Graph_AGRßFICO_1B" localSheetId="12" hidden="1">#REF!</definedName>
    <definedName name="_2__123Graph_AGRßFICO_1B" localSheetId="2" hidden="1">#REF!</definedName>
    <definedName name="_2__123Graph_AGRßFICO_1B" localSheetId="4" hidden="1">#REF!</definedName>
    <definedName name="_2__123Graph_AGRßFICO_1B" localSheetId="5" hidden="1">#REF!</definedName>
    <definedName name="_2__123Graph_AGRßFICO_1B" localSheetId="6" hidden="1">#REF!</definedName>
    <definedName name="_2__123Graph_AGRßFICO_1B" localSheetId="7" hidden="1">#REF!</definedName>
    <definedName name="_2__123Graph_AGRßFICO_1B" localSheetId="1" hidden="1">#REF!</definedName>
    <definedName name="_2__123Graph_AGRßFICO_1B" hidden="1">#REF!</definedName>
    <definedName name="_2__123Graph_XGRßFICO_1B" localSheetId="8" hidden="1">#REF!</definedName>
    <definedName name="_2__123Graph_XGRßFICO_1B" localSheetId="0" hidden="1">#REF!</definedName>
    <definedName name="_2__123Graph_XGRßFICO_1B" localSheetId="10" hidden="1">#REF!</definedName>
    <definedName name="_2__123Graph_XGRßFICO_1B" localSheetId="12" hidden="1">#REF!</definedName>
    <definedName name="_2__123Graph_XGRßFICO_1B" localSheetId="2" hidden="1">#REF!</definedName>
    <definedName name="_2__123Graph_XGRßFICO_1B" localSheetId="4" hidden="1">#REF!</definedName>
    <definedName name="_2__123Graph_XGRßFICO_1B" localSheetId="5" hidden="1">#REF!</definedName>
    <definedName name="_2__123Graph_XGRßFICO_1B" localSheetId="6" hidden="1">#REF!</definedName>
    <definedName name="_2__123Graph_XGRßFICO_1B" localSheetId="7" hidden="1">#REF!</definedName>
    <definedName name="_2__123Graph_XGRßFICO_1B" localSheetId="1" hidden="1">#REF!</definedName>
    <definedName name="_2__123Graph_XGRßFICO_1B" hidden="1">#REF!</definedName>
    <definedName name="_3" localSheetId="8">#REF!</definedName>
    <definedName name="_3" localSheetId="0">#REF!</definedName>
    <definedName name="_3" localSheetId="10">#REF!</definedName>
    <definedName name="_3" localSheetId="12">#REF!</definedName>
    <definedName name="_3" localSheetId="2">#REF!</definedName>
    <definedName name="_3" localSheetId="4">#REF!</definedName>
    <definedName name="_3" localSheetId="5">#REF!</definedName>
    <definedName name="_3" localSheetId="6">#REF!</definedName>
    <definedName name="_3" localSheetId="7">#REF!</definedName>
    <definedName name="_3" localSheetId="1">#REF!</definedName>
    <definedName name="_3">#REF!</definedName>
    <definedName name="_3_____123Graph_XGRßFICO_1B" localSheetId="8" hidden="1">#REF!</definedName>
    <definedName name="_3_____123Graph_XGRßFICO_1B" localSheetId="0" hidden="1">#REF!</definedName>
    <definedName name="_3_____123Graph_XGRßFICO_1B" localSheetId="10" hidden="1">#REF!</definedName>
    <definedName name="_3_____123Graph_XGRßFICO_1B" localSheetId="12" hidden="1">#REF!</definedName>
    <definedName name="_3_____123Graph_XGRßFICO_1B" localSheetId="2" hidden="1">#REF!</definedName>
    <definedName name="_3_____123Graph_XGRßFICO_1B" localSheetId="4" hidden="1">#REF!</definedName>
    <definedName name="_3_____123Graph_XGRßFICO_1B" localSheetId="5" hidden="1">#REF!</definedName>
    <definedName name="_3_____123Graph_XGRßFICO_1B" localSheetId="6" hidden="1">#REF!</definedName>
    <definedName name="_3_____123Graph_XGRßFICO_1B" localSheetId="7" hidden="1">#REF!</definedName>
    <definedName name="_3_____123Graph_XGRßFICO_1B" localSheetId="1" hidden="1">#REF!</definedName>
    <definedName name="_3_____123Graph_XGRßFICO_1B" hidden="1">#REF!</definedName>
    <definedName name="_3__123Graph_ACHART_4" localSheetId="8" hidden="1">#REF!</definedName>
    <definedName name="_3__123Graph_ACHART_4" localSheetId="0" hidden="1">#REF!</definedName>
    <definedName name="_3__123Graph_ACHART_4" localSheetId="10" hidden="1">#REF!</definedName>
    <definedName name="_3__123Graph_ACHART_4" localSheetId="12" hidden="1">#REF!</definedName>
    <definedName name="_3__123Graph_ACHART_4" localSheetId="2" hidden="1">#REF!</definedName>
    <definedName name="_3__123Graph_ACHART_4" localSheetId="4" hidden="1">#REF!</definedName>
    <definedName name="_3__123Graph_ACHART_4" localSheetId="5" hidden="1">#REF!</definedName>
    <definedName name="_3__123Graph_ACHART_4" localSheetId="6" hidden="1">#REF!</definedName>
    <definedName name="_3__123Graph_ACHART_4" localSheetId="7" hidden="1">#REF!</definedName>
    <definedName name="_3__123Graph_ACHART_4" localSheetId="1" hidden="1">#REF!</definedName>
    <definedName name="_3__123Graph_ACHART_4" hidden="1">#REF!</definedName>
    <definedName name="_3__123Graph_AGRßFICO_1B" localSheetId="8" hidden="1">#REF!</definedName>
    <definedName name="_3__123Graph_AGRßFICO_1B" localSheetId="0" hidden="1">#REF!</definedName>
    <definedName name="_3__123Graph_AGRßFICO_1B" localSheetId="10" hidden="1">#REF!</definedName>
    <definedName name="_3__123Graph_AGRßFICO_1B" localSheetId="12" hidden="1">#REF!</definedName>
    <definedName name="_3__123Graph_AGRßFICO_1B" localSheetId="2" hidden="1">#REF!</definedName>
    <definedName name="_3__123Graph_AGRßFICO_1B" localSheetId="4" hidden="1">#REF!</definedName>
    <definedName name="_3__123Graph_AGRßFICO_1B" localSheetId="5" hidden="1">#REF!</definedName>
    <definedName name="_3__123Graph_AGRßFICO_1B" localSheetId="6" hidden="1">#REF!</definedName>
    <definedName name="_3__123Graph_AGRßFICO_1B" localSheetId="7" hidden="1">#REF!</definedName>
    <definedName name="_3__123Graph_AGRßFICO_1B" localSheetId="1" hidden="1">#REF!</definedName>
    <definedName name="_3__123Graph_AGRßFICO_1B" hidden="1">#REF!</definedName>
    <definedName name="_4____123Graph_AGRßFICO_1B" localSheetId="8" hidden="1">#REF!</definedName>
    <definedName name="_4____123Graph_AGRßFICO_1B" localSheetId="0" hidden="1">#REF!</definedName>
    <definedName name="_4____123Graph_AGRßFICO_1B" localSheetId="10" hidden="1">#REF!</definedName>
    <definedName name="_4____123Graph_AGRßFICO_1B" localSheetId="12" hidden="1">#REF!</definedName>
    <definedName name="_4____123Graph_AGRßFICO_1B" localSheetId="2" hidden="1">#REF!</definedName>
    <definedName name="_4____123Graph_AGRßFICO_1B" localSheetId="4" hidden="1">#REF!</definedName>
    <definedName name="_4____123Graph_AGRßFICO_1B" localSheetId="5" hidden="1">#REF!</definedName>
    <definedName name="_4____123Graph_AGRßFICO_1B" localSheetId="6" hidden="1">#REF!</definedName>
    <definedName name="_4____123Graph_AGRßFICO_1B" localSheetId="7" hidden="1">#REF!</definedName>
    <definedName name="_4____123Graph_AGRßFICO_1B" localSheetId="1" hidden="1">#REF!</definedName>
    <definedName name="_4____123Graph_AGRßFICO_1B" hidden="1">#REF!</definedName>
    <definedName name="_4__123Graph_AGRßFICO_1B" localSheetId="8" hidden="1">#REF!</definedName>
    <definedName name="_4__123Graph_AGRßFICO_1B" localSheetId="0" hidden="1">#REF!</definedName>
    <definedName name="_4__123Graph_AGRßFICO_1B" localSheetId="10" hidden="1">#REF!</definedName>
    <definedName name="_4__123Graph_AGRßFICO_1B" localSheetId="12" hidden="1">#REF!</definedName>
    <definedName name="_4__123Graph_AGRßFICO_1B" localSheetId="2" hidden="1">#REF!</definedName>
    <definedName name="_4__123Graph_AGRßFICO_1B" localSheetId="4" hidden="1">#REF!</definedName>
    <definedName name="_4__123Graph_AGRßFICO_1B" localSheetId="5" hidden="1">#REF!</definedName>
    <definedName name="_4__123Graph_AGRßFICO_1B" localSheetId="6" hidden="1">#REF!</definedName>
    <definedName name="_4__123Graph_AGRßFICO_1B" localSheetId="7" hidden="1">#REF!</definedName>
    <definedName name="_4__123Graph_AGRßFICO_1B" localSheetId="1" hidden="1">#REF!</definedName>
    <definedName name="_4__123Graph_AGRßFICO_1B" hidden="1">#REF!</definedName>
    <definedName name="_4__123Graph_BCHART_2" localSheetId="8" hidden="1">#REF!</definedName>
    <definedName name="_4__123Graph_BCHART_2" localSheetId="0" hidden="1">#REF!</definedName>
    <definedName name="_4__123Graph_BCHART_2" localSheetId="10" hidden="1">#REF!</definedName>
    <definedName name="_4__123Graph_BCHART_2" localSheetId="12" hidden="1">#REF!</definedName>
    <definedName name="_4__123Graph_BCHART_2" localSheetId="2" hidden="1">#REF!</definedName>
    <definedName name="_4__123Graph_BCHART_2" localSheetId="4" hidden="1">#REF!</definedName>
    <definedName name="_4__123Graph_BCHART_2" localSheetId="5" hidden="1">#REF!</definedName>
    <definedName name="_4__123Graph_BCHART_2" localSheetId="6" hidden="1">#REF!</definedName>
    <definedName name="_4__123Graph_BCHART_2" localSheetId="7" hidden="1">#REF!</definedName>
    <definedName name="_4__123Graph_BCHART_2" localSheetId="1" hidden="1">#REF!</definedName>
    <definedName name="_4__123Graph_BCHART_2" hidden="1">#REF!</definedName>
    <definedName name="_4__123Graph_XGRßFICO_1B" localSheetId="8" hidden="1">#REF!</definedName>
    <definedName name="_4__123Graph_XGRßFICO_1B" localSheetId="0" hidden="1">#REF!</definedName>
    <definedName name="_4__123Graph_XGRßFICO_1B" localSheetId="10" hidden="1">#REF!</definedName>
    <definedName name="_4__123Graph_XGRßFICO_1B" localSheetId="12" hidden="1">#REF!</definedName>
    <definedName name="_4__123Graph_XGRßFICO_1B" localSheetId="2" hidden="1">#REF!</definedName>
    <definedName name="_4__123Graph_XGRßFICO_1B" localSheetId="4" hidden="1">#REF!</definedName>
    <definedName name="_4__123Graph_XGRßFICO_1B" localSheetId="5" hidden="1">#REF!</definedName>
    <definedName name="_4__123Graph_XGRßFICO_1B" localSheetId="6" hidden="1">#REF!</definedName>
    <definedName name="_4__123Graph_XGRßFICO_1B" localSheetId="7" hidden="1">#REF!</definedName>
    <definedName name="_4__123Graph_XGRßFICO_1B" localSheetId="1" hidden="1">#REF!</definedName>
    <definedName name="_4__123Graph_XGRßFICO_1B" hidden="1">#REF!</definedName>
    <definedName name="_5____123Graph_XGRßFICO_1B" localSheetId="8" hidden="1">#REF!</definedName>
    <definedName name="_5____123Graph_XGRßFICO_1B" localSheetId="0" hidden="1">#REF!</definedName>
    <definedName name="_5____123Graph_XGRßFICO_1B" localSheetId="10" hidden="1">#REF!</definedName>
    <definedName name="_5____123Graph_XGRßFICO_1B" localSheetId="12" hidden="1">#REF!</definedName>
    <definedName name="_5____123Graph_XGRßFICO_1B" localSheetId="2" hidden="1">#REF!</definedName>
    <definedName name="_5____123Graph_XGRßFICO_1B" localSheetId="4" hidden="1">#REF!</definedName>
    <definedName name="_5____123Graph_XGRßFICO_1B" localSheetId="5" hidden="1">#REF!</definedName>
    <definedName name="_5____123Graph_XGRßFICO_1B" localSheetId="6" hidden="1">#REF!</definedName>
    <definedName name="_5____123Graph_XGRßFICO_1B" localSheetId="7" hidden="1">#REF!</definedName>
    <definedName name="_5____123Graph_XGRßFICO_1B" localSheetId="1" hidden="1">#REF!</definedName>
    <definedName name="_5____123Graph_XGRßFICO_1B" hidden="1">#REF!</definedName>
    <definedName name="_5__123Graph_BCHART_2" localSheetId="8" hidden="1">#REF!</definedName>
    <definedName name="_5__123Graph_BCHART_2" localSheetId="0" hidden="1">#REF!</definedName>
    <definedName name="_5__123Graph_BCHART_2" localSheetId="10" hidden="1">#REF!</definedName>
    <definedName name="_5__123Graph_BCHART_2" localSheetId="12" hidden="1">#REF!</definedName>
    <definedName name="_5__123Graph_BCHART_2" localSheetId="2" hidden="1">#REF!</definedName>
    <definedName name="_5__123Graph_BCHART_2" localSheetId="4" hidden="1">#REF!</definedName>
    <definedName name="_5__123Graph_BCHART_2" localSheetId="5" hidden="1">#REF!</definedName>
    <definedName name="_5__123Graph_BCHART_2" localSheetId="6" hidden="1">#REF!</definedName>
    <definedName name="_5__123Graph_BCHART_2" localSheetId="7" hidden="1">#REF!</definedName>
    <definedName name="_5__123Graph_BCHART_2" localSheetId="1" hidden="1">#REF!</definedName>
    <definedName name="_5__123Graph_BCHART_2" hidden="1">#REF!</definedName>
    <definedName name="_5__123Graph_BCHART_3" localSheetId="8" hidden="1">#REF!</definedName>
    <definedName name="_5__123Graph_BCHART_3" localSheetId="0" hidden="1">#REF!</definedName>
    <definedName name="_5__123Graph_BCHART_3" localSheetId="10" hidden="1">#REF!</definedName>
    <definedName name="_5__123Graph_BCHART_3" localSheetId="12" hidden="1">#REF!</definedName>
    <definedName name="_5__123Graph_BCHART_3" localSheetId="2" hidden="1">#REF!</definedName>
    <definedName name="_5__123Graph_BCHART_3" localSheetId="4" hidden="1">#REF!</definedName>
    <definedName name="_5__123Graph_BCHART_3" localSheetId="5" hidden="1">#REF!</definedName>
    <definedName name="_5__123Graph_BCHART_3" localSheetId="6" hidden="1">#REF!</definedName>
    <definedName name="_5__123Graph_BCHART_3" localSheetId="7" hidden="1">#REF!</definedName>
    <definedName name="_5__123Graph_BCHART_3" localSheetId="1" hidden="1">#REF!</definedName>
    <definedName name="_5__123Graph_BCHART_3" hidden="1">#REF!</definedName>
    <definedName name="_6___123Graph_AGRßFICO_1B" localSheetId="8" hidden="1">#REF!</definedName>
    <definedName name="_6___123Graph_AGRßFICO_1B" localSheetId="0" hidden="1">#REF!</definedName>
    <definedName name="_6___123Graph_AGRßFICO_1B" localSheetId="10" hidden="1">#REF!</definedName>
    <definedName name="_6___123Graph_AGRßFICO_1B" localSheetId="12" hidden="1">#REF!</definedName>
    <definedName name="_6___123Graph_AGRßFICO_1B" localSheetId="2" hidden="1">#REF!</definedName>
    <definedName name="_6___123Graph_AGRßFICO_1B" localSheetId="4" hidden="1">#REF!</definedName>
    <definedName name="_6___123Graph_AGRßFICO_1B" localSheetId="5" hidden="1">#REF!</definedName>
    <definedName name="_6___123Graph_AGRßFICO_1B" localSheetId="6" hidden="1">#REF!</definedName>
    <definedName name="_6___123Graph_AGRßFICO_1B" localSheetId="7" hidden="1">#REF!</definedName>
    <definedName name="_6___123Graph_AGRßFICO_1B" localSheetId="1" hidden="1">#REF!</definedName>
    <definedName name="_6___123Graph_AGRßFICO_1B" hidden="1">#REF!</definedName>
    <definedName name="_6__123Graph_AGRßFICO_1B" localSheetId="8" hidden="1">#REF!</definedName>
    <definedName name="_6__123Graph_AGRßFICO_1B" localSheetId="0" hidden="1">#REF!</definedName>
    <definedName name="_6__123Graph_AGRßFICO_1B" localSheetId="10" hidden="1">#REF!</definedName>
    <definedName name="_6__123Graph_AGRßFICO_1B" localSheetId="12" hidden="1">#REF!</definedName>
    <definedName name="_6__123Graph_AGRßFICO_1B" localSheetId="2" hidden="1">#REF!</definedName>
    <definedName name="_6__123Graph_AGRßFICO_1B" localSheetId="4" hidden="1">#REF!</definedName>
    <definedName name="_6__123Graph_AGRßFICO_1B" localSheetId="5" hidden="1">#REF!</definedName>
    <definedName name="_6__123Graph_AGRßFICO_1B" localSheetId="6" hidden="1">#REF!</definedName>
    <definedName name="_6__123Graph_AGRßFICO_1B" localSheetId="7" hidden="1">#REF!</definedName>
    <definedName name="_6__123Graph_AGRßFICO_1B" localSheetId="1" hidden="1">#REF!</definedName>
    <definedName name="_6__123Graph_AGRßFICO_1B" hidden="1">#REF!</definedName>
    <definedName name="_6__123Graph_BCHART_3" localSheetId="8" hidden="1">#REF!</definedName>
    <definedName name="_6__123Graph_BCHART_3" localSheetId="0" hidden="1">#REF!</definedName>
    <definedName name="_6__123Graph_BCHART_3" localSheetId="10" hidden="1">#REF!</definedName>
    <definedName name="_6__123Graph_BCHART_3" localSheetId="12" hidden="1">#REF!</definedName>
    <definedName name="_6__123Graph_BCHART_3" localSheetId="2" hidden="1">#REF!</definedName>
    <definedName name="_6__123Graph_BCHART_3" localSheetId="4" hidden="1">#REF!</definedName>
    <definedName name="_6__123Graph_BCHART_3" localSheetId="5" hidden="1">#REF!</definedName>
    <definedName name="_6__123Graph_BCHART_3" localSheetId="6" hidden="1">#REF!</definedName>
    <definedName name="_6__123Graph_BCHART_3" localSheetId="7" hidden="1">#REF!</definedName>
    <definedName name="_6__123Graph_BCHART_3" localSheetId="1" hidden="1">#REF!</definedName>
    <definedName name="_6__123Graph_BCHART_3" hidden="1">#REF!</definedName>
    <definedName name="_6__123Graph_BCHART_4" localSheetId="8" hidden="1">#REF!</definedName>
    <definedName name="_6__123Graph_BCHART_4" localSheetId="0" hidden="1">#REF!</definedName>
    <definedName name="_6__123Graph_BCHART_4" localSheetId="10" hidden="1">#REF!</definedName>
    <definedName name="_6__123Graph_BCHART_4" localSheetId="12" hidden="1">#REF!</definedName>
    <definedName name="_6__123Graph_BCHART_4" localSheetId="2" hidden="1">#REF!</definedName>
    <definedName name="_6__123Graph_BCHART_4" localSheetId="4" hidden="1">#REF!</definedName>
    <definedName name="_6__123Graph_BCHART_4" localSheetId="5" hidden="1">#REF!</definedName>
    <definedName name="_6__123Graph_BCHART_4" localSheetId="6" hidden="1">#REF!</definedName>
    <definedName name="_6__123Graph_BCHART_4" localSheetId="7" hidden="1">#REF!</definedName>
    <definedName name="_6__123Graph_BCHART_4" localSheetId="1" hidden="1">#REF!</definedName>
    <definedName name="_6__123Graph_BCHART_4" hidden="1">#REF!</definedName>
    <definedName name="_6__123Graph_XGRßFICO_1B" localSheetId="8" hidden="1">#REF!</definedName>
    <definedName name="_6__123Graph_XGRßFICO_1B" localSheetId="0" hidden="1">#REF!</definedName>
    <definedName name="_6__123Graph_XGRßFICO_1B" localSheetId="10" hidden="1">#REF!</definedName>
    <definedName name="_6__123Graph_XGRßFICO_1B" localSheetId="12" hidden="1">#REF!</definedName>
    <definedName name="_6__123Graph_XGRßFICO_1B" localSheetId="2" hidden="1">#REF!</definedName>
    <definedName name="_6__123Graph_XGRßFICO_1B" localSheetId="4" hidden="1">#REF!</definedName>
    <definedName name="_6__123Graph_XGRßFICO_1B" localSheetId="5" hidden="1">#REF!</definedName>
    <definedName name="_6__123Graph_XGRßFICO_1B" localSheetId="6" hidden="1">#REF!</definedName>
    <definedName name="_6__123Graph_XGRßFICO_1B" localSheetId="7" hidden="1">#REF!</definedName>
    <definedName name="_6__123Graph_XGRßFICO_1B" localSheetId="1" hidden="1">#REF!</definedName>
    <definedName name="_6__123Graph_XGRßFICO_1B" hidden="1">#REF!</definedName>
    <definedName name="_7___123Graph_XGRßFICO_1B" localSheetId="8" hidden="1">#REF!</definedName>
    <definedName name="_7___123Graph_XGRßFICO_1B" localSheetId="0" hidden="1">#REF!</definedName>
    <definedName name="_7___123Graph_XGRßFICO_1B" localSheetId="10" hidden="1">#REF!</definedName>
    <definedName name="_7___123Graph_XGRßFICO_1B" localSheetId="12" hidden="1">#REF!</definedName>
    <definedName name="_7___123Graph_XGRßFICO_1B" localSheetId="2" hidden="1">#REF!</definedName>
    <definedName name="_7___123Graph_XGRßFICO_1B" localSheetId="4" hidden="1">#REF!</definedName>
    <definedName name="_7___123Graph_XGRßFICO_1B" localSheetId="5" hidden="1">#REF!</definedName>
    <definedName name="_7___123Graph_XGRßFICO_1B" localSheetId="6" hidden="1">#REF!</definedName>
    <definedName name="_7___123Graph_XGRßFICO_1B" localSheetId="7" hidden="1">#REF!</definedName>
    <definedName name="_7___123Graph_XGRßFICO_1B" localSheetId="1" hidden="1">#REF!</definedName>
    <definedName name="_7___123Graph_XGRßFICO_1B" hidden="1">#REF!</definedName>
    <definedName name="_7__123Graph_AGRßFICO_1B" localSheetId="8" hidden="1">#REF!</definedName>
    <definedName name="_7__123Graph_AGRßFICO_1B" localSheetId="0" hidden="1">#REF!</definedName>
    <definedName name="_7__123Graph_AGRßFICO_1B" localSheetId="10" hidden="1">#REF!</definedName>
    <definedName name="_7__123Graph_AGRßFICO_1B" localSheetId="12" hidden="1">#REF!</definedName>
    <definedName name="_7__123Graph_AGRßFICO_1B" localSheetId="2" hidden="1">#REF!</definedName>
    <definedName name="_7__123Graph_AGRßFICO_1B" localSheetId="4" hidden="1">#REF!</definedName>
    <definedName name="_7__123Graph_AGRßFICO_1B" localSheetId="5" hidden="1">#REF!</definedName>
    <definedName name="_7__123Graph_AGRßFICO_1B" localSheetId="6" hidden="1">#REF!</definedName>
    <definedName name="_7__123Graph_AGRßFICO_1B" localSheetId="7" hidden="1">#REF!</definedName>
    <definedName name="_7__123Graph_AGRßFICO_1B" localSheetId="1" hidden="1">#REF!</definedName>
    <definedName name="_7__123Graph_AGRßFICO_1B" hidden="1">#REF!</definedName>
    <definedName name="_7__123Graph_BCHART_4" localSheetId="8" hidden="1">#REF!</definedName>
    <definedName name="_7__123Graph_BCHART_4" localSheetId="0" hidden="1">#REF!</definedName>
    <definedName name="_7__123Graph_BCHART_4" localSheetId="10" hidden="1">#REF!</definedName>
    <definedName name="_7__123Graph_BCHART_4" localSheetId="12" hidden="1">#REF!</definedName>
    <definedName name="_7__123Graph_BCHART_4" localSheetId="2" hidden="1">#REF!</definedName>
    <definedName name="_7__123Graph_BCHART_4" localSheetId="4" hidden="1">#REF!</definedName>
    <definedName name="_7__123Graph_BCHART_4" localSheetId="5" hidden="1">#REF!</definedName>
    <definedName name="_7__123Graph_BCHART_4" localSheetId="6" hidden="1">#REF!</definedName>
    <definedName name="_7__123Graph_BCHART_4" localSheetId="7" hidden="1">#REF!</definedName>
    <definedName name="_7__123Graph_BCHART_4" localSheetId="1" hidden="1">#REF!</definedName>
    <definedName name="_7__123Graph_BCHART_4" hidden="1">#REF!</definedName>
    <definedName name="_7__123Graph_CCHART_2" localSheetId="8" hidden="1">#REF!</definedName>
    <definedName name="_7__123Graph_CCHART_2" localSheetId="0" hidden="1">#REF!</definedName>
    <definedName name="_7__123Graph_CCHART_2" localSheetId="10" hidden="1">#REF!</definedName>
    <definedName name="_7__123Graph_CCHART_2" localSheetId="12" hidden="1">#REF!</definedName>
    <definedName name="_7__123Graph_CCHART_2" localSheetId="2" hidden="1">#REF!</definedName>
    <definedName name="_7__123Graph_CCHART_2" localSheetId="4" hidden="1">#REF!</definedName>
    <definedName name="_7__123Graph_CCHART_2" localSheetId="5" hidden="1">#REF!</definedName>
    <definedName name="_7__123Graph_CCHART_2" localSheetId="6" hidden="1">#REF!</definedName>
    <definedName name="_7__123Graph_CCHART_2" localSheetId="7" hidden="1">#REF!</definedName>
    <definedName name="_7__123Graph_CCHART_2" localSheetId="1" hidden="1">#REF!</definedName>
    <definedName name="_7__123Graph_CCHART_2" hidden="1">#REF!</definedName>
    <definedName name="_8__123Graph_AGRßFICO_1B" localSheetId="8" hidden="1">#REF!</definedName>
    <definedName name="_8__123Graph_AGRßFICO_1B" localSheetId="0" hidden="1">#REF!</definedName>
    <definedName name="_8__123Graph_AGRßFICO_1B" localSheetId="10" hidden="1">#REF!</definedName>
    <definedName name="_8__123Graph_AGRßFICO_1B" localSheetId="12" hidden="1">#REF!</definedName>
    <definedName name="_8__123Graph_AGRßFICO_1B" localSheetId="2" hidden="1">#REF!</definedName>
    <definedName name="_8__123Graph_AGRßFICO_1B" localSheetId="4" hidden="1">#REF!</definedName>
    <definedName name="_8__123Graph_AGRßFICO_1B" localSheetId="5" hidden="1">#REF!</definedName>
    <definedName name="_8__123Graph_AGRßFICO_1B" localSheetId="6" hidden="1">#REF!</definedName>
    <definedName name="_8__123Graph_AGRßFICO_1B" localSheetId="7" hidden="1">#REF!</definedName>
    <definedName name="_8__123Graph_AGRßFICO_1B" localSheetId="1" hidden="1">#REF!</definedName>
    <definedName name="_8__123Graph_AGRßFICO_1B" hidden="1">#REF!</definedName>
    <definedName name="_8__123Graph_CCHART_2" localSheetId="8" hidden="1">#REF!</definedName>
    <definedName name="_8__123Graph_CCHART_2" localSheetId="0" hidden="1">#REF!</definedName>
    <definedName name="_8__123Graph_CCHART_2" localSheetId="10" hidden="1">#REF!</definedName>
    <definedName name="_8__123Graph_CCHART_2" localSheetId="12" hidden="1">#REF!</definedName>
    <definedName name="_8__123Graph_CCHART_2" localSheetId="2" hidden="1">#REF!</definedName>
    <definedName name="_8__123Graph_CCHART_2" localSheetId="4" hidden="1">#REF!</definedName>
    <definedName name="_8__123Graph_CCHART_2" localSheetId="5" hidden="1">#REF!</definedName>
    <definedName name="_8__123Graph_CCHART_2" localSheetId="6" hidden="1">#REF!</definedName>
    <definedName name="_8__123Graph_CCHART_2" localSheetId="7" hidden="1">#REF!</definedName>
    <definedName name="_8__123Graph_CCHART_2" localSheetId="1" hidden="1">#REF!</definedName>
    <definedName name="_8__123Graph_CCHART_2" hidden="1">#REF!</definedName>
    <definedName name="_8__123Graph_CCHART_3" localSheetId="8" hidden="1">#REF!</definedName>
    <definedName name="_8__123Graph_CCHART_3" localSheetId="0" hidden="1">#REF!</definedName>
    <definedName name="_8__123Graph_CCHART_3" localSheetId="10" hidden="1">#REF!</definedName>
    <definedName name="_8__123Graph_CCHART_3" localSheetId="12" hidden="1">#REF!</definedName>
    <definedName name="_8__123Graph_CCHART_3" localSheetId="2" hidden="1">#REF!</definedName>
    <definedName name="_8__123Graph_CCHART_3" localSheetId="4" hidden="1">#REF!</definedName>
    <definedName name="_8__123Graph_CCHART_3" localSheetId="5" hidden="1">#REF!</definedName>
    <definedName name="_8__123Graph_CCHART_3" localSheetId="6" hidden="1">#REF!</definedName>
    <definedName name="_8__123Graph_CCHART_3" localSheetId="7" hidden="1">#REF!</definedName>
    <definedName name="_8__123Graph_CCHART_3" localSheetId="1" hidden="1">#REF!</definedName>
    <definedName name="_8__123Graph_CCHART_3" hidden="1">#REF!</definedName>
    <definedName name="_8__123Graph_XGRßFICO_1B" localSheetId="8" hidden="1">#REF!</definedName>
    <definedName name="_8__123Graph_XGRßFICO_1B" localSheetId="0" hidden="1">#REF!</definedName>
    <definedName name="_8__123Graph_XGRßFICO_1B" localSheetId="10" hidden="1">#REF!</definedName>
    <definedName name="_8__123Graph_XGRßFICO_1B" localSheetId="12" hidden="1">#REF!</definedName>
    <definedName name="_8__123Graph_XGRßFICO_1B" localSheetId="2" hidden="1">#REF!</definedName>
    <definedName name="_8__123Graph_XGRßFICO_1B" localSheetId="4" hidden="1">#REF!</definedName>
    <definedName name="_8__123Graph_XGRßFICO_1B" localSheetId="5" hidden="1">#REF!</definedName>
    <definedName name="_8__123Graph_XGRßFICO_1B" localSheetId="6" hidden="1">#REF!</definedName>
    <definedName name="_8__123Graph_XGRßFICO_1B" localSheetId="7" hidden="1">#REF!</definedName>
    <definedName name="_8__123Graph_XGRßFICO_1B" localSheetId="1" hidden="1">#REF!</definedName>
    <definedName name="_8__123Graph_XGRßFICO_1B" hidden="1">#REF!</definedName>
    <definedName name="_9__123Graph_AGRßFICO_1B" localSheetId="8" hidden="1">#REF!</definedName>
    <definedName name="_9__123Graph_AGRßFICO_1B" localSheetId="0" hidden="1">#REF!</definedName>
    <definedName name="_9__123Graph_AGRßFICO_1B" localSheetId="10" hidden="1">#REF!</definedName>
    <definedName name="_9__123Graph_AGRßFICO_1B" localSheetId="12" hidden="1">#REF!</definedName>
    <definedName name="_9__123Graph_AGRßFICO_1B" localSheetId="2" hidden="1">#REF!</definedName>
    <definedName name="_9__123Graph_AGRßFICO_1B" localSheetId="4" hidden="1">#REF!</definedName>
    <definedName name="_9__123Graph_AGRßFICO_1B" localSheetId="5" hidden="1">#REF!</definedName>
    <definedName name="_9__123Graph_AGRßFICO_1B" localSheetId="6" hidden="1">#REF!</definedName>
    <definedName name="_9__123Graph_AGRßFICO_1B" localSheetId="7" hidden="1">#REF!</definedName>
    <definedName name="_9__123Graph_AGRßFICO_1B" localSheetId="1" hidden="1">#REF!</definedName>
    <definedName name="_9__123Graph_AGRßFICO_1B" hidden="1">#REF!</definedName>
    <definedName name="_9__123Graph_CCHART_3" localSheetId="8" hidden="1">#REF!</definedName>
    <definedName name="_9__123Graph_CCHART_3" localSheetId="0" hidden="1">#REF!</definedName>
    <definedName name="_9__123Graph_CCHART_3" localSheetId="10" hidden="1">#REF!</definedName>
    <definedName name="_9__123Graph_CCHART_3" localSheetId="12" hidden="1">#REF!</definedName>
    <definedName name="_9__123Graph_CCHART_3" localSheetId="2" hidden="1">#REF!</definedName>
    <definedName name="_9__123Graph_CCHART_3" localSheetId="4" hidden="1">#REF!</definedName>
    <definedName name="_9__123Graph_CCHART_3" localSheetId="5" hidden="1">#REF!</definedName>
    <definedName name="_9__123Graph_CCHART_3" localSheetId="6" hidden="1">#REF!</definedName>
    <definedName name="_9__123Graph_CCHART_3" localSheetId="7" hidden="1">#REF!</definedName>
    <definedName name="_9__123Graph_CCHART_3" localSheetId="1" hidden="1">#REF!</definedName>
    <definedName name="_9__123Graph_CCHART_3" hidden="1">#REF!</definedName>
    <definedName name="_9__123Graph_ECHART_4" localSheetId="8" hidden="1">#REF!</definedName>
    <definedName name="_9__123Graph_ECHART_4" localSheetId="0" hidden="1">#REF!</definedName>
    <definedName name="_9__123Graph_ECHART_4" localSheetId="10" hidden="1">#REF!</definedName>
    <definedName name="_9__123Graph_ECHART_4" localSheetId="12" hidden="1">#REF!</definedName>
    <definedName name="_9__123Graph_ECHART_4" localSheetId="2" hidden="1">#REF!</definedName>
    <definedName name="_9__123Graph_ECHART_4" localSheetId="4" hidden="1">#REF!</definedName>
    <definedName name="_9__123Graph_ECHART_4" localSheetId="5" hidden="1">#REF!</definedName>
    <definedName name="_9__123Graph_ECHART_4" localSheetId="6" hidden="1">#REF!</definedName>
    <definedName name="_9__123Graph_ECHART_4" localSheetId="7" hidden="1">#REF!</definedName>
    <definedName name="_9__123Graph_ECHART_4" localSheetId="1" hidden="1">#REF!</definedName>
    <definedName name="_9__123Graph_ECHART_4" hidden="1">#REF!</definedName>
    <definedName name="_9__123Graph_XGRßFICO_1B" localSheetId="8" hidden="1">#REF!</definedName>
    <definedName name="_9__123Graph_XGRßFICO_1B" localSheetId="0" hidden="1">#REF!</definedName>
    <definedName name="_9__123Graph_XGRßFICO_1B" localSheetId="10" hidden="1">#REF!</definedName>
    <definedName name="_9__123Graph_XGRßFICO_1B" localSheetId="12" hidden="1">#REF!</definedName>
    <definedName name="_9__123Graph_XGRßFICO_1B" localSheetId="2" hidden="1">#REF!</definedName>
    <definedName name="_9__123Graph_XGRßFICO_1B" localSheetId="4" hidden="1">#REF!</definedName>
    <definedName name="_9__123Graph_XGRßFICO_1B" localSheetId="5" hidden="1">#REF!</definedName>
    <definedName name="_9__123Graph_XGRßFICO_1B" localSheetId="6" hidden="1">#REF!</definedName>
    <definedName name="_9__123Graph_XGRßFICO_1B" localSheetId="7" hidden="1">#REF!</definedName>
    <definedName name="_9__123Graph_XGRßFICO_1B" localSheetId="1" hidden="1">#REF!</definedName>
    <definedName name="_9__123Graph_XGRßFICO_1B" hidden="1">#REF!</definedName>
    <definedName name="_a1" localSheetId="8">#REF!</definedName>
    <definedName name="_a1" localSheetId="0">#REF!</definedName>
    <definedName name="_a1" localSheetId="10">#REF!</definedName>
    <definedName name="_a1" localSheetId="12">#REF!</definedName>
    <definedName name="_a1" localSheetId="2">#REF!</definedName>
    <definedName name="_a1" localSheetId="4">#REF!</definedName>
    <definedName name="_a1" localSheetId="5">#REF!</definedName>
    <definedName name="_a1" localSheetId="6">#REF!</definedName>
    <definedName name="_a1" localSheetId="7">#REF!</definedName>
    <definedName name="_a1" localSheetId="1">#REF!</definedName>
    <definedName name="_a1">#REF!</definedName>
    <definedName name="_a94" localSheetId="8">#REF!</definedName>
    <definedName name="_a94" localSheetId="0">#REF!</definedName>
    <definedName name="_a94" localSheetId="10">#REF!</definedName>
    <definedName name="_a94" localSheetId="12">#REF!</definedName>
    <definedName name="_a94" localSheetId="2">#REF!</definedName>
    <definedName name="_a94" localSheetId="4">#REF!</definedName>
    <definedName name="_a94" localSheetId="5">#REF!</definedName>
    <definedName name="_a94" localSheetId="6">#REF!</definedName>
    <definedName name="_a94" localSheetId="7">#REF!</definedName>
    <definedName name="_a94" localSheetId="1">#REF!</definedName>
    <definedName name="_a94">#REF!</definedName>
    <definedName name="_a95" localSheetId="8">#REF!</definedName>
    <definedName name="_a95" localSheetId="0">#REF!</definedName>
    <definedName name="_a95" localSheetId="10">#REF!</definedName>
    <definedName name="_a95" localSheetId="12">#REF!</definedName>
    <definedName name="_a95" localSheetId="2">#REF!</definedName>
    <definedName name="_a95" localSheetId="4">#REF!</definedName>
    <definedName name="_a95" localSheetId="5">#REF!</definedName>
    <definedName name="_a95" localSheetId="6">#REF!</definedName>
    <definedName name="_a95" localSheetId="7">#REF!</definedName>
    <definedName name="_a95" localSheetId="1">#REF!</definedName>
    <definedName name="_a95">#REF!</definedName>
    <definedName name="_ac">[12]Alfa!$E$7</definedName>
    <definedName name="_am">[12]Alfa!$D$7</definedName>
    <definedName name="_an">[12]Alfa!$C$7</definedName>
    <definedName name="_Arg1" localSheetId="8">#REF!</definedName>
    <definedName name="_Arg1" localSheetId="0">#REF!</definedName>
    <definedName name="_Arg1" localSheetId="10">#REF!</definedName>
    <definedName name="_Arg1" localSheetId="12">#REF!</definedName>
    <definedName name="_Arg1" localSheetId="2">#REF!</definedName>
    <definedName name="_Arg1" localSheetId="4">#REF!</definedName>
    <definedName name="_Arg1" localSheetId="5">#REF!</definedName>
    <definedName name="_Arg1" localSheetId="6">#REF!</definedName>
    <definedName name="_Arg1" localSheetId="7">#REF!</definedName>
    <definedName name="_Arg1" localSheetId="1">#REF!</definedName>
    <definedName name="_Arg1">#REF!</definedName>
    <definedName name="_Arg2" localSheetId="8">#REF!</definedName>
    <definedName name="_Arg2" localSheetId="0">#REF!</definedName>
    <definedName name="_Arg2" localSheetId="10">#REF!</definedName>
    <definedName name="_Arg2" localSheetId="12">#REF!</definedName>
    <definedName name="_Arg2" localSheetId="2">#REF!</definedName>
    <definedName name="_Arg2" localSheetId="4">#REF!</definedName>
    <definedName name="_Arg2" localSheetId="5">#REF!</definedName>
    <definedName name="_Arg2" localSheetId="6">#REF!</definedName>
    <definedName name="_Arg2" localSheetId="7">#REF!</definedName>
    <definedName name="_Arg2" localSheetId="1">#REF!</definedName>
    <definedName name="_Arg2">#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dd12" localSheetId="8">#REF!</definedName>
    <definedName name="_cdd12" localSheetId="0">#REF!</definedName>
    <definedName name="_cdd12" localSheetId="10">#REF!</definedName>
    <definedName name="_cdd12" localSheetId="12">#REF!</definedName>
    <definedName name="_cdd12" localSheetId="2">#REF!</definedName>
    <definedName name="_cdd12" localSheetId="4">#REF!</definedName>
    <definedName name="_cdd12" localSheetId="5">#REF!</definedName>
    <definedName name="_cdd12" localSheetId="6">#REF!</definedName>
    <definedName name="_cdd12" localSheetId="7">#REF!</definedName>
    <definedName name="_cdd12" localSheetId="1">#REF!</definedName>
    <definedName name="_cdd12">#REF!</definedName>
    <definedName name="_cdd16" localSheetId="8">#REF!</definedName>
    <definedName name="_cdd16" localSheetId="0">#REF!</definedName>
    <definedName name="_cdd16" localSheetId="10">#REF!</definedName>
    <definedName name="_cdd16" localSheetId="12">#REF!</definedName>
    <definedName name="_cdd16" localSheetId="2">#REF!</definedName>
    <definedName name="_cdd16" localSheetId="4">#REF!</definedName>
    <definedName name="_cdd16" localSheetId="5">#REF!</definedName>
    <definedName name="_cdd16" localSheetId="6">#REF!</definedName>
    <definedName name="_cdd16" localSheetId="7">#REF!</definedName>
    <definedName name="_cdd16" localSheetId="1">#REF!</definedName>
    <definedName name="_cdd16">#REF!</definedName>
    <definedName name="_cgd12" localSheetId="8">#REF!</definedName>
    <definedName name="_cgd12" localSheetId="0">#REF!</definedName>
    <definedName name="_cgd12" localSheetId="10">#REF!</definedName>
    <definedName name="_cgd12" localSheetId="12">#REF!</definedName>
    <definedName name="_cgd12" localSheetId="2">#REF!</definedName>
    <definedName name="_cgd12" localSheetId="4">#REF!</definedName>
    <definedName name="_cgd12" localSheetId="5">#REF!</definedName>
    <definedName name="_cgd12" localSheetId="6">#REF!</definedName>
    <definedName name="_cgd12" localSheetId="7">#REF!</definedName>
    <definedName name="_cgd12" localSheetId="1">#REF!</definedName>
    <definedName name="_cgd12">#REF!</definedName>
    <definedName name="_cgd16" localSheetId="8">#REF!</definedName>
    <definedName name="_cgd16" localSheetId="0">#REF!</definedName>
    <definedName name="_cgd16" localSheetId="10">#REF!</definedName>
    <definedName name="_cgd16" localSheetId="12">#REF!</definedName>
    <definedName name="_cgd16" localSheetId="2">#REF!</definedName>
    <definedName name="_cgd16" localSheetId="4">#REF!</definedName>
    <definedName name="_cgd16" localSheetId="5">#REF!</definedName>
    <definedName name="_cgd16" localSheetId="6">#REF!</definedName>
    <definedName name="_cgd16" localSheetId="7">#REF!</definedName>
    <definedName name="_cgd16" localSheetId="1">#REF!</definedName>
    <definedName name="_cgd16">#REF!</definedName>
    <definedName name="_chd12" localSheetId="8">#REF!</definedName>
    <definedName name="_chd12" localSheetId="0">#REF!</definedName>
    <definedName name="_chd12" localSheetId="10">#REF!</definedName>
    <definedName name="_chd12" localSheetId="12">#REF!</definedName>
    <definedName name="_chd12" localSheetId="2">#REF!</definedName>
    <definedName name="_chd12" localSheetId="4">#REF!</definedName>
    <definedName name="_chd12" localSheetId="5">#REF!</definedName>
    <definedName name="_chd12" localSheetId="6">#REF!</definedName>
    <definedName name="_chd12" localSheetId="7">#REF!</definedName>
    <definedName name="_chd12" localSheetId="1">#REF!</definedName>
    <definedName name="_chd12">#REF!</definedName>
    <definedName name="_chd16" localSheetId="8">#REF!</definedName>
    <definedName name="_chd16" localSheetId="0">#REF!</definedName>
    <definedName name="_chd16" localSheetId="10">#REF!</definedName>
    <definedName name="_chd16" localSheetId="12">#REF!</definedName>
    <definedName name="_chd16" localSheetId="2">#REF!</definedName>
    <definedName name="_chd16" localSheetId="4">#REF!</definedName>
    <definedName name="_chd16" localSheetId="5">#REF!</definedName>
    <definedName name="_chd16" localSheetId="6">#REF!</definedName>
    <definedName name="_chd16" localSheetId="7">#REF!</definedName>
    <definedName name="_chd16" localSheetId="1">#REF!</definedName>
    <definedName name="_chd16">#REF!</definedName>
    <definedName name="_cpd12" localSheetId="8">#REF!</definedName>
    <definedName name="_cpd12" localSheetId="0">#REF!</definedName>
    <definedName name="_cpd12" localSheetId="10">#REF!</definedName>
    <definedName name="_cpd12" localSheetId="12">#REF!</definedName>
    <definedName name="_cpd12" localSheetId="2">#REF!</definedName>
    <definedName name="_cpd12" localSheetId="4">#REF!</definedName>
    <definedName name="_cpd12" localSheetId="5">#REF!</definedName>
    <definedName name="_cpd12" localSheetId="6">#REF!</definedName>
    <definedName name="_cpd12" localSheetId="7">#REF!</definedName>
    <definedName name="_cpd12" localSheetId="1">#REF!</definedName>
    <definedName name="_cpd12">#REF!</definedName>
    <definedName name="_cpd16" localSheetId="8">#REF!</definedName>
    <definedName name="_cpd16" localSheetId="0">#REF!</definedName>
    <definedName name="_cpd16" localSheetId="10">#REF!</definedName>
    <definedName name="_cpd16" localSheetId="12">#REF!</definedName>
    <definedName name="_cpd16" localSheetId="2">#REF!</definedName>
    <definedName name="_cpd16" localSheetId="4">#REF!</definedName>
    <definedName name="_cpd16" localSheetId="5">#REF!</definedName>
    <definedName name="_cpd16" localSheetId="6">#REF!</definedName>
    <definedName name="_cpd16" localSheetId="7">#REF!</definedName>
    <definedName name="_cpd16" localSheetId="1">#REF!</definedName>
    <definedName name="_cpd16">#REF!</definedName>
    <definedName name="_date">[12]PIBpot!$B:$B</definedName>
    <definedName name="_depc">[12]PTF!$U$8</definedName>
    <definedName name="_depm">[12]PTF!$T$8</definedName>
    <definedName name="_drt238" localSheetId="8">#REF!</definedName>
    <definedName name="_drt238" localSheetId="0">#REF!</definedName>
    <definedName name="_drt238" localSheetId="10">#REF!</definedName>
    <definedName name="_drt238" localSheetId="12">#REF!</definedName>
    <definedName name="_drt238" localSheetId="2">#REF!</definedName>
    <definedName name="_drt238" localSheetId="4">#REF!</definedName>
    <definedName name="_drt238" localSheetId="5">#REF!</definedName>
    <definedName name="_drt238" localSheetId="6">#REF!</definedName>
    <definedName name="_drt238" localSheetId="7">#REF!</definedName>
    <definedName name="_drt238" localSheetId="1">#REF!</definedName>
    <definedName name="_drt238">#REF!</definedName>
    <definedName name="_fechas">[13]mes!$B:$B</definedName>
    <definedName name="_Fill" localSheetId="8" hidden="1">#REF!</definedName>
    <definedName name="_Fill" localSheetId="0" hidden="1">#REF!</definedName>
    <definedName name="_Fill" localSheetId="10" hidden="1">#REF!</definedName>
    <definedName name="_Fill" localSheetId="12" hidden="1">#REF!</definedName>
    <definedName name="_Fill" localSheetId="2"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1" hidden="1">#REF!</definedName>
    <definedName name="_Fill" hidden="1">#REF!</definedName>
    <definedName name="_xlnm._FilterDatabase" localSheetId="6" hidden="1">'G I.6'!#REF!</definedName>
    <definedName name="_ftd12">[12]PTF!$AK:$AK</definedName>
    <definedName name="_g1" localSheetId="8" hidden="1">#REF!</definedName>
    <definedName name="_g1" localSheetId="0" hidden="1">#REF!</definedName>
    <definedName name="_g1" localSheetId="10" hidden="1">#REF!</definedName>
    <definedName name="_g1" localSheetId="12" hidden="1">#REF!</definedName>
    <definedName name="_g1" localSheetId="2" hidden="1">#REF!</definedName>
    <definedName name="_g1" localSheetId="4" hidden="1">#REF!</definedName>
    <definedName name="_g1" localSheetId="5" hidden="1">#REF!</definedName>
    <definedName name="_g1" localSheetId="6" hidden="1">#REF!</definedName>
    <definedName name="_g1" localSheetId="7" hidden="1">#REF!</definedName>
    <definedName name="_g1" localSheetId="1" hidden="1">#REF!</definedName>
    <definedName name="_g1" hidden="1">#REF!</definedName>
    <definedName name="_gnd12" localSheetId="8">#REF!</definedName>
    <definedName name="_gnd12" localSheetId="0">#REF!</definedName>
    <definedName name="_gnd12" localSheetId="10">#REF!</definedName>
    <definedName name="_gnd12" localSheetId="12">#REF!</definedName>
    <definedName name="_gnd12" localSheetId="2">#REF!</definedName>
    <definedName name="_gnd12" localSheetId="4">#REF!</definedName>
    <definedName name="_gnd12" localSheetId="5">#REF!</definedName>
    <definedName name="_gnd12" localSheetId="6">#REF!</definedName>
    <definedName name="_gnd12" localSheetId="7">#REF!</definedName>
    <definedName name="_gnd12" localSheetId="1">#REF!</definedName>
    <definedName name="_gnd12">#REF!</definedName>
    <definedName name="_gnd16" localSheetId="8">#REF!</definedName>
    <definedName name="_gnd16" localSheetId="0">#REF!</definedName>
    <definedName name="_gnd16" localSheetId="10">#REF!</definedName>
    <definedName name="_gnd16" localSheetId="12">#REF!</definedName>
    <definedName name="_gnd16" localSheetId="2">#REF!</definedName>
    <definedName name="_gnd16" localSheetId="4">#REF!</definedName>
    <definedName name="_gnd16" localSheetId="5">#REF!</definedName>
    <definedName name="_gnd16" localSheetId="6">#REF!</definedName>
    <definedName name="_gnd16" localSheetId="7">#REF!</definedName>
    <definedName name="_gnd16" localSheetId="1">#REF!</definedName>
    <definedName name="_gnd16">#REF!</definedName>
    <definedName name="_gra010" localSheetId="8">#REF!</definedName>
    <definedName name="_gra010" localSheetId="0">#REF!</definedName>
    <definedName name="_gra010" localSheetId="10">#REF!</definedName>
    <definedName name="_gra010" localSheetId="12">#REF!</definedName>
    <definedName name="_gra010" localSheetId="2">#REF!</definedName>
    <definedName name="_gra010" localSheetId="4">#REF!</definedName>
    <definedName name="_gra010" localSheetId="5">#REF!</definedName>
    <definedName name="_gra010" localSheetId="6">#REF!</definedName>
    <definedName name="_gra010" localSheetId="7">#REF!</definedName>
    <definedName name="_gra010" localSheetId="1">#REF!</definedName>
    <definedName name="_gra010">#REF!</definedName>
    <definedName name="_gra1" localSheetId="1">[14]gra1!$A$1:$J$46</definedName>
    <definedName name="_gra1">[15]gra1!$A$1:$J$46</definedName>
    <definedName name="_gra10" localSheetId="8">#REF!</definedName>
    <definedName name="_gra10" localSheetId="0">#REF!</definedName>
    <definedName name="_gra10" localSheetId="10">#REF!</definedName>
    <definedName name="_gra10" localSheetId="12">#REF!</definedName>
    <definedName name="_gra10" localSheetId="2">#REF!</definedName>
    <definedName name="_gra10" localSheetId="4">#REF!</definedName>
    <definedName name="_gra10" localSheetId="5">#REF!</definedName>
    <definedName name="_gra10" localSheetId="6">#REF!</definedName>
    <definedName name="_gra10" localSheetId="7">#REF!</definedName>
    <definedName name="_gra10" localSheetId="1">#REF!</definedName>
    <definedName name="_gra10">#REF!</definedName>
    <definedName name="_gra11" localSheetId="1">[14]gra11!$A$1:$H$41</definedName>
    <definedName name="_gra11">[15]gra11!$A$1:$H$41</definedName>
    <definedName name="_gra2" localSheetId="1">[14]gra2!$A$1:$N$39</definedName>
    <definedName name="_gra2">[15]gra2!$A$1:$N$39</definedName>
    <definedName name="_gra3" localSheetId="1">[14]gra3!$A$1:$L$70</definedName>
    <definedName name="_gra3">[15]gra3!$A$1:$L$70</definedName>
    <definedName name="_gra4" localSheetId="1">[14]gra4!$A$1:$M$64</definedName>
    <definedName name="_gra4">[15]gra4!$A$1:$M$64</definedName>
    <definedName name="_gra5" localSheetId="1">[14]gra5!$A$1:$Q$69</definedName>
    <definedName name="_gra5">[15]gra5!$A$1:$Q$69</definedName>
    <definedName name="_gra6" localSheetId="8">#REF!</definedName>
    <definedName name="_gra6" localSheetId="0">#REF!</definedName>
    <definedName name="_gra6" localSheetId="10">#REF!</definedName>
    <definedName name="_gra6" localSheetId="12">#REF!</definedName>
    <definedName name="_gra6" localSheetId="2">#REF!</definedName>
    <definedName name="_gra6" localSheetId="4">#REF!</definedName>
    <definedName name="_gra6" localSheetId="5">#REF!</definedName>
    <definedName name="_gra6" localSheetId="6">#REF!</definedName>
    <definedName name="_gra6" localSheetId="7">#REF!</definedName>
    <definedName name="_gra6" localSheetId="1">#REF!</definedName>
    <definedName name="_gra6">#REF!</definedName>
    <definedName name="_gra7" localSheetId="8">#REF!</definedName>
    <definedName name="_gra7" localSheetId="0">#REF!</definedName>
    <definedName name="_gra7" localSheetId="10">#REF!</definedName>
    <definedName name="_gra7" localSheetId="12">#REF!</definedName>
    <definedName name="_gra7" localSheetId="2">#REF!</definedName>
    <definedName name="_gra7" localSheetId="4">#REF!</definedName>
    <definedName name="_gra7" localSheetId="5">#REF!</definedName>
    <definedName name="_gra7" localSheetId="6">#REF!</definedName>
    <definedName name="_gra7" localSheetId="7">#REF!</definedName>
    <definedName name="_gra7" localSheetId="1">#REF!</definedName>
    <definedName name="_gra7">#REF!</definedName>
    <definedName name="_gra8" localSheetId="8">#REF!</definedName>
    <definedName name="_gra8" localSheetId="0">#REF!</definedName>
    <definedName name="_gra8" localSheetId="10">#REF!</definedName>
    <definedName name="_gra8" localSheetId="12">#REF!</definedName>
    <definedName name="_gra8" localSheetId="2">#REF!</definedName>
    <definedName name="_gra8" localSheetId="4">#REF!</definedName>
    <definedName name="_gra8" localSheetId="5">#REF!</definedName>
    <definedName name="_gra8" localSheetId="6">#REF!</definedName>
    <definedName name="_gra8" localSheetId="7">#REF!</definedName>
    <definedName name="_gra8" localSheetId="1">#REF!</definedName>
    <definedName name="_gra8">#REF!</definedName>
    <definedName name="_gra9" localSheetId="8">#REF!</definedName>
    <definedName name="_gra9" localSheetId="0">#REF!</definedName>
    <definedName name="_gra9" localSheetId="10">#REF!</definedName>
    <definedName name="_gra9" localSheetId="12">#REF!</definedName>
    <definedName name="_gra9" localSheetId="2">#REF!</definedName>
    <definedName name="_gra9" localSheetId="4">#REF!</definedName>
    <definedName name="_gra9" localSheetId="5">#REF!</definedName>
    <definedName name="_gra9" localSheetId="6">#REF!</definedName>
    <definedName name="_gra9" localSheetId="7">#REF!</definedName>
    <definedName name="_gra9" localSheetId="1">#REF!</definedName>
    <definedName name="_gra9">#REF!</definedName>
    <definedName name="_grd12" localSheetId="8">#REF!</definedName>
    <definedName name="_grd12" localSheetId="0">#REF!</definedName>
    <definedName name="_grd12" localSheetId="10">#REF!</definedName>
    <definedName name="_grd12" localSheetId="12">#REF!</definedName>
    <definedName name="_grd12" localSheetId="2">#REF!</definedName>
    <definedName name="_grd12" localSheetId="4">#REF!</definedName>
    <definedName name="_grd12" localSheetId="5">#REF!</definedName>
    <definedName name="_grd12" localSheetId="6">#REF!</definedName>
    <definedName name="_grd12" localSheetId="7">#REF!</definedName>
    <definedName name="_grd12" localSheetId="1">#REF!</definedName>
    <definedName name="_grd12">#REF!</definedName>
    <definedName name="_grd16" localSheetId="8">#REF!</definedName>
    <definedName name="_grd16" localSheetId="0">#REF!</definedName>
    <definedName name="_grd16" localSheetId="10">#REF!</definedName>
    <definedName name="_grd16" localSheetId="12">#REF!</definedName>
    <definedName name="_grd16" localSheetId="2">#REF!</definedName>
    <definedName name="_grd16" localSheetId="4">#REF!</definedName>
    <definedName name="_grd16" localSheetId="5">#REF!</definedName>
    <definedName name="_grd16" localSheetId="6">#REF!</definedName>
    <definedName name="_grd16" localSheetId="7">#REF!</definedName>
    <definedName name="_grd16" localSheetId="1">#REF!</definedName>
    <definedName name="_grd16">#REF!</definedName>
    <definedName name="_h9" localSheetId="8" hidden="1">{"'Inversión Extranjera'!$A$1:$AG$74","'Inversión Extranjera'!$G$7:$AF$61"}</definedName>
    <definedName name="_h9" localSheetId="0" hidden="1">{"'Inversión Extranjera'!$A$1:$AG$74","'Inversión Extranjera'!$G$7:$AF$61"}</definedName>
    <definedName name="_h9" localSheetId="10" hidden="1">{"'Inversión Extranjera'!$A$1:$AG$74","'Inversión Extranjera'!$G$7:$AF$61"}</definedName>
    <definedName name="_h9" localSheetId="12"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1" hidden="1">{"'Inversión Extranjera'!$A$1:$AG$74","'Inversión Extranjera'!$G$7:$AF$61"}</definedName>
    <definedName name="_h9" hidden="1">{"'Inversión Extranjera'!$A$1:$AG$74","'Inversión Extranjera'!$G$7:$AF$61"}</definedName>
    <definedName name="_hrd12">[12]PTF!$BA:$BA</definedName>
    <definedName name="_idd12" localSheetId="8">#REF!</definedName>
    <definedName name="_idd12" localSheetId="0">#REF!</definedName>
    <definedName name="_idd12" localSheetId="10">#REF!</definedName>
    <definedName name="_idd12" localSheetId="12">#REF!</definedName>
    <definedName name="_idd12" localSheetId="2">#REF!</definedName>
    <definedName name="_idd12" localSheetId="4">#REF!</definedName>
    <definedName name="_idd12" localSheetId="5">#REF!</definedName>
    <definedName name="_idd12" localSheetId="6">#REF!</definedName>
    <definedName name="_idd12" localSheetId="7">#REF!</definedName>
    <definedName name="_idd12" localSheetId="1">#REF!</definedName>
    <definedName name="_idd12">#REF!</definedName>
    <definedName name="_idd16" localSheetId="8">#REF!</definedName>
    <definedName name="_idd16" localSheetId="0">#REF!</definedName>
    <definedName name="_idd16" localSheetId="10">#REF!</definedName>
    <definedName name="_idd16" localSheetId="12">#REF!</definedName>
    <definedName name="_idd16" localSheetId="2">#REF!</definedName>
    <definedName name="_idd16" localSheetId="4">#REF!</definedName>
    <definedName name="_idd16" localSheetId="5">#REF!</definedName>
    <definedName name="_idd16" localSheetId="6">#REF!</definedName>
    <definedName name="_idd16" localSheetId="7">#REF!</definedName>
    <definedName name="_idd16" localSheetId="1">#REF!</definedName>
    <definedName name="_idd16">#REF!</definedName>
    <definedName name="_ipe5" localSheetId="8">#REF!</definedName>
    <definedName name="_ipe5" localSheetId="0">#REF!</definedName>
    <definedName name="_ipe5" localSheetId="10">#REF!</definedName>
    <definedName name="_ipe5" localSheetId="12">#REF!</definedName>
    <definedName name="_ipe5" localSheetId="2">#REF!</definedName>
    <definedName name="_ipe5" localSheetId="4">#REF!</definedName>
    <definedName name="_ipe5" localSheetId="5">#REF!</definedName>
    <definedName name="_ipe5" localSheetId="6">#REF!</definedName>
    <definedName name="_ipe5" localSheetId="7">#REF!</definedName>
    <definedName name="_ipe5" localSheetId="1">#REF!</definedName>
    <definedName name="_ipe5">#REF!</definedName>
    <definedName name="_kc_2">[12]PTF!$U1048575</definedName>
    <definedName name="_kcd12" localSheetId="8">#REF!</definedName>
    <definedName name="_kcd12" localSheetId="0">#REF!</definedName>
    <definedName name="_kcd12" localSheetId="10">#REF!</definedName>
    <definedName name="_kcd12" localSheetId="12">#REF!</definedName>
    <definedName name="_kcd12" localSheetId="2">#REF!</definedName>
    <definedName name="_kcd12" localSheetId="4">#REF!</definedName>
    <definedName name="_kcd12" localSheetId="5">#REF!</definedName>
    <definedName name="_kcd12" localSheetId="6">#REF!</definedName>
    <definedName name="_kcd12" localSheetId="7">#REF!</definedName>
    <definedName name="_kcd12" localSheetId="1">#REF!</definedName>
    <definedName name="_kcd12">#REF!</definedName>
    <definedName name="_kcd16" localSheetId="8">#REF!</definedName>
    <definedName name="_kcd16" localSheetId="0">#REF!</definedName>
    <definedName name="_kcd16" localSheetId="10">#REF!</definedName>
    <definedName name="_kcd16" localSheetId="12">#REF!</definedName>
    <definedName name="_kcd16" localSheetId="2">#REF!</definedName>
    <definedName name="_kcd16" localSheetId="4">#REF!</definedName>
    <definedName name="_kcd16" localSheetId="5">#REF!</definedName>
    <definedName name="_kcd16" localSheetId="6">#REF!</definedName>
    <definedName name="_kcd16" localSheetId="7">#REF!</definedName>
    <definedName name="_kcd16" localSheetId="1">#REF!</definedName>
    <definedName name="_kcd16">#REF!</definedName>
    <definedName name="_Key1" localSheetId="8" hidden="1">#REF!</definedName>
    <definedName name="_Key1" localSheetId="0" hidden="1">#REF!</definedName>
    <definedName name="_Key1" localSheetId="10" hidden="1">#REF!</definedName>
    <definedName name="_Key1" localSheetId="12" hidden="1">#REF!</definedName>
    <definedName name="_Key1" localSheetId="2"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1" hidden="1">#REF!</definedName>
    <definedName name="_Key1" hidden="1">#REF!</definedName>
    <definedName name="_Key2" localSheetId="8" hidden="1">#REF!</definedName>
    <definedName name="_Key2" localSheetId="0" hidden="1">#REF!</definedName>
    <definedName name="_Key2" localSheetId="10" hidden="1">#REF!</definedName>
    <definedName name="_Key2" localSheetId="12" hidden="1">#REF!</definedName>
    <definedName name="_Key2" localSheetId="2" hidden="1">#REF!</definedName>
    <definedName name="_Key2" localSheetId="4" hidden="1">#REF!</definedName>
    <definedName name="_Key2" localSheetId="5" hidden="1">#REF!</definedName>
    <definedName name="_Key2" localSheetId="6" hidden="1">#REF!</definedName>
    <definedName name="_Key2" localSheetId="7" hidden="1">#REF!</definedName>
    <definedName name="_Key2" localSheetId="1" hidden="1">#REF!</definedName>
    <definedName name="_Key2" hidden="1">#REF!</definedName>
    <definedName name="_km_2">[12]PTF!$T1048575</definedName>
    <definedName name="_kmd12" localSheetId="8">#REF!</definedName>
    <definedName name="_kmd12" localSheetId="0">#REF!</definedName>
    <definedName name="_kmd12" localSheetId="10">#REF!</definedName>
    <definedName name="_kmd12" localSheetId="12">#REF!</definedName>
    <definedName name="_kmd12" localSheetId="2">#REF!</definedName>
    <definedName name="_kmd12" localSheetId="4">#REF!</definedName>
    <definedName name="_kmd12" localSheetId="5">#REF!</definedName>
    <definedName name="_kmd12" localSheetId="6">#REF!</definedName>
    <definedName name="_kmd12" localSheetId="7">#REF!</definedName>
    <definedName name="_kmd12" localSheetId="1">#REF!</definedName>
    <definedName name="_kmd12">#REF!</definedName>
    <definedName name="_kmd16" localSheetId="8">#REF!</definedName>
    <definedName name="_kmd16" localSheetId="0">#REF!</definedName>
    <definedName name="_kmd16" localSheetId="10">#REF!</definedName>
    <definedName name="_kmd16" localSheetId="12">#REF!</definedName>
    <definedName name="_kmd16" localSheetId="2">#REF!</definedName>
    <definedName name="_kmd16" localSheetId="4">#REF!</definedName>
    <definedName name="_kmd16" localSheetId="5">#REF!</definedName>
    <definedName name="_kmd16" localSheetId="6">#REF!</definedName>
    <definedName name="_kmd16" localSheetId="7">#REF!</definedName>
    <definedName name="_kmd16" localSheetId="1">#REF!</definedName>
    <definedName name="_kmd16">#REF!</definedName>
    <definedName name="_lag4">[12]PTF!A1048573</definedName>
    <definedName name="_MatMult_A" hidden="1">[16]Contents!$C$20:$D$28</definedName>
    <definedName name="_MatMult_B" hidden="1">[16]Contents!$C$20:$D$28</definedName>
    <definedName name="_mbd12" localSheetId="8">#REF!</definedName>
    <definedName name="_mbd12" localSheetId="0">#REF!</definedName>
    <definedName name="_mbd12" localSheetId="10">#REF!</definedName>
    <definedName name="_mbd12" localSheetId="12">#REF!</definedName>
    <definedName name="_mbd12" localSheetId="2">#REF!</definedName>
    <definedName name="_mbd12" localSheetId="4">#REF!</definedName>
    <definedName name="_mbd12" localSheetId="5">#REF!</definedName>
    <definedName name="_mbd12" localSheetId="6">#REF!</definedName>
    <definedName name="_mbd12" localSheetId="7">#REF!</definedName>
    <definedName name="_mbd12" localSheetId="1">#REF!</definedName>
    <definedName name="_mbd12">#REF!</definedName>
    <definedName name="_mbd16" localSheetId="8">#REF!</definedName>
    <definedName name="_mbd16" localSheetId="0">#REF!</definedName>
    <definedName name="_mbd16" localSheetId="10">#REF!</definedName>
    <definedName name="_mbd16" localSheetId="12">#REF!</definedName>
    <definedName name="_mbd16" localSheetId="2">#REF!</definedName>
    <definedName name="_mbd16" localSheetId="4">#REF!</definedName>
    <definedName name="_mbd16" localSheetId="5">#REF!</definedName>
    <definedName name="_mbd16" localSheetId="6">#REF!</definedName>
    <definedName name="_mbd16" localSheetId="7">#REF!</definedName>
    <definedName name="_mbd16" localSheetId="1">#REF!</definedName>
    <definedName name="_mbd16">#REF!</definedName>
    <definedName name="_md12" localSheetId="8">#REF!</definedName>
    <definedName name="_md12" localSheetId="0">#REF!</definedName>
    <definedName name="_md12" localSheetId="10">#REF!</definedName>
    <definedName name="_md12" localSheetId="12">#REF!</definedName>
    <definedName name="_md12" localSheetId="2">#REF!</definedName>
    <definedName name="_md12" localSheetId="4">#REF!</definedName>
    <definedName name="_md12" localSheetId="5">#REF!</definedName>
    <definedName name="_md12" localSheetId="6">#REF!</definedName>
    <definedName name="_md12" localSheetId="7">#REF!</definedName>
    <definedName name="_md12" localSheetId="1">#REF!</definedName>
    <definedName name="_md12">#REF!</definedName>
    <definedName name="_md16" localSheetId="8">#REF!</definedName>
    <definedName name="_md16" localSheetId="0">#REF!</definedName>
    <definedName name="_md16" localSheetId="10">#REF!</definedName>
    <definedName name="_md16" localSheetId="12">#REF!</definedName>
    <definedName name="_md16" localSheetId="2">#REF!</definedName>
    <definedName name="_md16" localSheetId="4">#REF!</definedName>
    <definedName name="_md16" localSheetId="5">#REF!</definedName>
    <definedName name="_md16" localSheetId="6">#REF!</definedName>
    <definedName name="_md16" localSheetId="7">#REF!</definedName>
    <definedName name="_md16" localSheetId="1">#REF!</definedName>
    <definedName name="_md16">#REF!</definedName>
    <definedName name="_Mex1" localSheetId="8">#REF!</definedName>
    <definedName name="_Mex1" localSheetId="0">#REF!</definedName>
    <definedName name="_Mex1" localSheetId="10">#REF!</definedName>
    <definedName name="_Mex1" localSheetId="12">#REF!</definedName>
    <definedName name="_Mex1" localSheetId="2">#REF!</definedName>
    <definedName name="_Mex1" localSheetId="4">#REF!</definedName>
    <definedName name="_Mex1" localSheetId="5">#REF!</definedName>
    <definedName name="_Mex1" localSheetId="6">#REF!</definedName>
    <definedName name="_Mex1" localSheetId="7">#REF!</definedName>
    <definedName name="_Mex1" localSheetId="1">#REF!</definedName>
    <definedName name="_Mex1">#REF!</definedName>
    <definedName name="_Mex2" localSheetId="8">#REF!</definedName>
    <definedName name="_Mex2" localSheetId="0">#REF!</definedName>
    <definedName name="_Mex2" localSheetId="10">#REF!</definedName>
    <definedName name="_Mex2" localSheetId="12">#REF!</definedName>
    <definedName name="_Mex2" localSheetId="2">#REF!</definedName>
    <definedName name="_Mex2" localSheetId="4">#REF!</definedName>
    <definedName name="_Mex2" localSheetId="5">#REF!</definedName>
    <definedName name="_Mex2" localSheetId="6">#REF!</definedName>
    <definedName name="_Mex2" localSheetId="7">#REF!</definedName>
    <definedName name="_Mex2" localSheetId="1">#REF!</definedName>
    <definedName name="_Mex2">#REF!</definedName>
    <definedName name="_mnd12" localSheetId="8">#REF!</definedName>
    <definedName name="_mnd12" localSheetId="0">#REF!</definedName>
    <definedName name="_mnd12" localSheetId="10">#REF!</definedName>
    <definedName name="_mnd12" localSheetId="12">#REF!</definedName>
    <definedName name="_mnd12" localSheetId="2">#REF!</definedName>
    <definedName name="_mnd12" localSheetId="4">#REF!</definedName>
    <definedName name="_mnd12" localSheetId="5">#REF!</definedName>
    <definedName name="_mnd12" localSheetId="6">#REF!</definedName>
    <definedName name="_mnd12" localSheetId="7">#REF!</definedName>
    <definedName name="_mnd12" localSheetId="1">#REF!</definedName>
    <definedName name="_mnd12">#REF!</definedName>
    <definedName name="_mnd16" localSheetId="8">#REF!</definedName>
    <definedName name="_mnd16" localSheetId="0">#REF!</definedName>
    <definedName name="_mnd16" localSheetId="10">#REF!</definedName>
    <definedName name="_mnd16" localSheetId="12">#REF!</definedName>
    <definedName name="_mnd16" localSheetId="2">#REF!</definedName>
    <definedName name="_mnd16" localSheetId="4">#REF!</definedName>
    <definedName name="_mnd16" localSheetId="5">#REF!</definedName>
    <definedName name="_mnd16" localSheetId="6">#REF!</definedName>
    <definedName name="_mnd16" localSheetId="7">#REF!</definedName>
    <definedName name="_mnd16" localSheetId="1">#REF!</definedName>
    <definedName name="_mnd16">#REF!</definedName>
    <definedName name="_mo2" localSheetId="8">#REF!</definedName>
    <definedName name="_mo2" localSheetId="0">#REF!</definedName>
    <definedName name="_mo2" localSheetId="10">#REF!</definedName>
    <definedName name="_mo2" localSheetId="12">#REF!</definedName>
    <definedName name="_mo2" localSheetId="2">#REF!</definedName>
    <definedName name="_mo2" localSheetId="4">#REF!</definedName>
    <definedName name="_mo2" localSheetId="5">#REF!</definedName>
    <definedName name="_mo2" localSheetId="6">#REF!</definedName>
    <definedName name="_mo2" localSheetId="7">#REF!</definedName>
    <definedName name="_mo2" localSheetId="1">#REF!</definedName>
    <definedName name="_mo2">#REF!</definedName>
    <definedName name="_mon1">[3]coyuntural!$K$107:$EH$133</definedName>
    <definedName name="_mon2">[3]coyuntural!$K$136:$EH$172</definedName>
    <definedName name="_Order1" hidden="1">0</definedName>
    <definedName name="_Order2" hidden="1">255</definedName>
    <definedName name="_p1" localSheetId="8">#REF!</definedName>
    <definedName name="_p1" localSheetId="0">#REF!</definedName>
    <definedName name="_p1" localSheetId="10">#REF!</definedName>
    <definedName name="_p1" localSheetId="12">#REF!</definedName>
    <definedName name="_p1" localSheetId="2">#REF!</definedName>
    <definedName name="_p1" localSheetId="4">#REF!</definedName>
    <definedName name="_p1" localSheetId="5">#REF!</definedName>
    <definedName name="_p1" localSheetId="6">#REF!</definedName>
    <definedName name="_p1" localSheetId="7">#REF!</definedName>
    <definedName name="_p1" localSheetId="1">#REF!</definedName>
    <definedName name="_p1">#REF!</definedName>
    <definedName name="_p10" localSheetId="8">#REF!</definedName>
    <definedName name="_p10" localSheetId="0">#REF!</definedName>
    <definedName name="_p10" localSheetId="10">#REF!</definedName>
    <definedName name="_p10" localSheetId="12">#REF!</definedName>
    <definedName name="_p10" localSheetId="2">#REF!</definedName>
    <definedName name="_p10" localSheetId="4">#REF!</definedName>
    <definedName name="_p10" localSheetId="5">#REF!</definedName>
    <definedName name="_p10" localSheetId="6">#REF!</definedName>
    <definedName name="_p10" localSheetId="7">#REF!</definedName>
    <definedName name="_p10" localSheetId="1">#REF!</definedName>
    <definedName name="_p10">#REF!</definedName>
    <definedName name="_p11" localSheetId="8">#REF!</definedName>
    <definedName name="_p11" localSheetId="0">#REF!</definedName>
    <definedName name="_p11" localSheetId="10">#REF!</definedName>
    <definedName name="_p11" localSheetId="12">#REF!</definedName>
    <definedName name="_p11" localSheetId="2">#REF!</definedName>
    <definedName name="_p11" localSheetId="4">#REF!</definedName>
    <definedName name="_p11" localSheetId="5">#REF!</definedName>
    <definedName name="_p11" localSheetId="6">#REF!</definedName>
    <definedName name="_p11" localSheetId="7">#REF!</definedName>
    <definedName name="_p11" localSheetId="1">#REF!</definedName>
    <definedName name="_p11">#REF!</definedName>
    <definedName name="_p12" localSheetId="8">#REF!</definedName>
    <definedName name="_p12" localSheetId="0">#REF!</definedName>
    <definedName name="_p12" localSheetId="10">#REF!</definedName>
    <definedName name="_p12" localSheetId="12">#REF!</definedName>
    <definedName name="_p12" localSheetId="2">#REF!</definedName>
    <definedName name="_p12" localSheetId="4">#REF!</definedName>
    <definedName name="_p12" localSheetId="5">#REF!</definedName>
    <definedName name="_p12" localSheetId="6">#REF!</definedName>
    <definedName name="_p12" localSheetId="7">#REF!</definedName>
    <definedName name="_p12" localSheetId="1">#REF!</definedName>
    <definedName name="_p12">#REF!</definedName>
    <definedName name="_p13" localSheetId="8">#REF!</definedName>
    <definedName name="_p13" localSheetId="0">#REF!</definedName>
    <definedName name="_p13" localSheetId="10">#REF!</definedName>
    <definedName name="_p13" localSheetId="12">#REF!</definedName>
    <definedName name="_p13" localSheetId="2">#REF!</definedName>
    <definedName name="_p13" localSheetId="4">#REF!</definedName>
    <definedName name="_p13" localSheetId="5">#REF!</definedName>
    <definedName name="_p13" localSheetId="6">#REF!</definedName>
    <definedName name="_p13" localSheetId="7">#REF!</definedName>
    <definedName name="_p13" localSheetId="1">#REF!</definedName>
    <definedName name="_p13">#REF!</definedName>
    <definedName name="_p14" localSheetId="1">[17]sectorial!$B$7:$G$48</definedName>
    <definedName name="_p14">[18]sectorial!$B$7:$G$48</definedName>
    <definedName name="_p15" localSheetId="8">#REF!</definedName>
    <definedName name="_p15" localSheetId="0">#REF!</definedName>
    <definedName name="_p15" localSheetId="10">#REF!</definedName>
    <definedName name="_p15" localSheetId="12">#REF!</definedName>
    <definedName name="_p15" localSheetId="2">#REF!</definedName>
    <definedName name="_p15" localSheetId="4">#REF!</definedName>
    <definedName name="_p15" localSheetId="5">#REF!</definedName>
    <definedName name="_p15" localSheetId="6">#REF!</definedName>
    <definedName name="_p15" localSheetId="7">#REF!</definedName>
    <definedName name="_p15" localSheetId="1">#REF!</definedName>
    <definedName name="_p15">#REF!</definedName>
    <definedName name="_p16" localSheetId="1">[17]sectorial!$Q$7:$U$48</definedName>
    <definedName name="_p16">[18]sectorial!$Q$7:$U$48</definedName>
    <definedName name="_p17" localSheetId="1">[17]sectorial!$W$7:$AA$48</definedName>
    <definedName name="_p17">[18]sectorial!$W$7:$AA$48</definedName>
    <definedName name="_p18" localSheetId="1">[17]sectorial!$AC$7:$AH$48</definedName>
    <definedName name="_p18">[18]sectorial!$AC$7:$AH$48</definedName>
    <definedName name="_p19" localSheetId="1">[17]sectorial!$AL$7:$AO$48</definedName>
    <definedName name="_p19">[18]sectorial!$AL$7:$AO$48</definedName>
    <definedName name="_p2" localSheetId="8">#REF!</definedName>
    <definedName name="_p2" localSheetId="0">#REF!</definedName>
    <definedName name="_p2" localSheetId="10">#REF!</definedName>
    <definedName name="_p2" localSheetId="12">#REF!</definedName>
    <definedName name="_p2" localSheetId="2">#REF!</definedName>
    <definedName name="_p2" localSheetId="4">#REF!</definedName>
    <definedName name="_p2" localSheetId="5">#REF!</definedName>
    <definedName name="_p2" localSheetId="6">#REF!</definedName>
    <definedName name="_p2" localSheetId="7">#REF!</definedName>
    <definedName name="_p2" localSheetId="1">#REF!</definedName>
    <definedName name="_p2">#REF!</definedName>
    <definedName name="_p20" localSheetId="1">[17]sectorial!$AQ$7:$AV$48</definedName>
    <definedName name="_p20">[18]sectorial!$AQ$7:$AV$48</definedName>
    <definedName name="_p21" localSheetId="1">[17]sectorial!$AX$7:$AZ$48</definedName>
    <definedName name="_p21">[18]sectorial!$AX$7:$AZ$48</definedName>
    <definedName name="_p23" localSheetId="8">#REF!</definedName>
    <definedName name="_p23" localSheetId="0">#REF!</definedName>
    <definedName name="_p23" localSheetId="10">#REF!</definedName>
    <definedName name="_p23" localSheetId="12">#REF!</definedName>
    <definedName name="_p23" localSheetId="2">#REF!</definedName>
    <definedName name="_p23" localSheetId="4">#REF!</definedName>
    <definedName name="_p23" localSheetId="5">#REF!</definedName>
    <definedName name="_p23" localSheetId="6">#REF!</definedName>
    <definedName name="_p23" localSheetId="7">#REF!</definedName>
    <definedName name="_p23" localSheetId="1">#REF!</definedName>
    <definedName name="_p23">#REF!</definedName>
    <definedName name="_p4" localSheetId="8">#REF!</definedName>
    <definedName name="_p4" localSheetId="0">#REF!</definedName>
    <definedName name="_p4" localSheetId="10">#REF!</definedName>
    <definedName name="_p4" localSheetId="12">#REF!</definedName>
    <definedName name="_p4" localSheetId="2">#REF!</definedName>
    <definedName name="_p4" localSheetId="4">#REF!</definedName>
    <definedName name="_p4" localSheetId="5">#REF!</definedName>
    <definedName name="_p4" localSheetId="6">#REF!</definedName>
    <definedName name="_p4" localSheetId="7">#REF!</definedName>
    <definedName name="_p4" localSheetId="1">#REF!</definedName>
    <definedName name="_p4">#REF!</definedName>
    <definedName name="_p5" localSheetId="8">#REF!</definedName>
    <definedName name="_p5" localSheetId="0">#REF!</definedName>
    <definedName name="_p5" localSheetId="10">#REF!</definedName>
    <definedName name="_p5" localSheetId="12">#REF!</definedName>
    <definedName name="_p5" localSheetId="2">#REF!</definedName>
    <definedName name="_p5" localSheetId="4">#REF!</definedName>
    <definedName name="_p5" localSheetId="5">#REF!</definedName>
    <definedName name="_p5" localSheetId="6">#REF!</definedName>
    <definedName name="_p5" localSheetId="7">#REF!</definedName>
    <definedName name="_p5" localSheetId="1">#REF!</definedName>
    <definedName name="_p5">#REF!</definedName>
    <definedName name="_p6" localSheetId="8">#REF!</definedName>
    <definedName name="_p6" localSheetId="0">#REF!</definedName>
    <definedName name="_p6" localSheetId="10">#REF!</definedName>
    <definedName name="_p6" localSheetId="12">#REF!</definedName>
    <definedName name="_p6" localSheetId="2">#REF!</definedName>
    <definedName name="_p6" localSheetId="4">#REF!</definedName>
    <definedName name="_p6" localSheetId="5">#REF!</definedName>
    <definedName name="_p6" localSheetId="6">#REF!</definedName>
    <definedName name="_p6" localSheetId="7">#REF!</definedName>
    <definedName name="_p6" localSheetId="1">#REF!</definedName>
    <definedName name="_p6">#REF!</definedName>
    <definedName name="_p7" localSheetId="8">#REF!</definedName>
    <definedName name="_p7" localSheetId="0">#REF!</definedName>
    <definedName name="_p7" localSheetId="10">#REF!</definedName>
    <definedName name="_p7" localSheetId="12">#REF!</definedName>
    <definedName name="_p7" localSheetId="2">#REF!</definedName>
    <definedName name="_p7" localSheetId="4">#REF!</definedName>
    <definedName name="_p7" localSheetId="5">#REF!</definedName>
    <definedName name="_p7" localSheetId="6">#REF!</definedName>
    <definedName name="_p7" localSheetId="7">#REF!</definedName>
    <definedName name="_p7" localSheetId="1">#REF!</definedName>
    <definedName name="_p7">#REF!</definedName>
    <definedName name="_p8" localSheetId="8">#REF!</definedName>
    <definedName name="_p8" localSheetId="0">#REF!</definedName>
    <definedName name="_p8" localSheetId="10">#REF!</definedName>
    <definedName name="_p8" localSheetId="12">#REF!</definedName>
    <definedName name="_p8" localSheetId="2">#REF!</definedName>
    <definedName name="_p8" localSheetId="4">#REF!</definedName>
    <definedName name="_p8" localSheetId="5">#REF!</definedName>
    <definedName name="_p8" localSheetId="6">#REF!</definedName>
    <definedName name="_p8" localSheetId="7">#REF!</definedName>
    <definedName name="_p8" localSheetId="1">#REF!</definedName>
    <definedName name="_p8">#REF!</definedName>
    <definedName name="_p9" localSheetId="8">#REF!</definedName>
    <definedName name="_p9" localSheetId="0">#REF!</definedName>
    <definedName name="_p9" localSheetId="10">#REF!</definedName>
    <definedName name="_p9" localSheetId="12">#REF!</definedName>
    <definedName name="_p9" localSheetId="2">#REF!</definedName>
    <definedName name="_p9" localSheetId="4">#REF!</definedName>
    <definedName name="_p9" localSheetId="5">#REF!</definedName>
    <definedName name="_p9" localSheetId="6">#REF!</definedName>
    <definedName name="_p9" localSheetId="7">#REF!</definedName>
    <definedName name="_p9" localSheetId="1">#REF!</definedName>
    <definedName name="_p9">#REF!</definedName>
    <definedName name="_pa1">'[3]V ertical'!$B$7:$I$50</definedName>
    <definedName name="_pa10">'[3]V ertical'!$BT$7:$CB$50</definedName>
    <definedName name="_pa11">'[3]V ertical'!$CD$6:$CO$50</definedName>
    <definedName name="_pa12">'[3]V ertical'!$CQ$6:$DA$50</definedName>
    <definedName name="_pa13">'[3]V ertical'!$DC$7:$DK$50</definedName>
    <definedName name="_pa14">[3]sectorial!$B$7:$G$48</definedName>
    <definedName name="_pa15" localSheetId="1">[17]sectorial!$I$7:$M$48</definedName>
    <definedName name="_pa15">[18]sectorial!$I$7:$M$48</definedName>
    <definedName name="_pa2" localSheetId="8">#REF!</definedName>
    <definedName name="_pa2" localSheetId="0">#REF!</definedName>
    <definedName name="_pa2" localSheetId="10">#REF!</definedName>
    <definedName name="_pa2" localSheetId="12">#REF!</definedName>
    <definedName name="_pa2" localSheetId="2">#REF!</definedName>
    <definedName name="_pa2" localSheetId="4">#REF!</definedName>
    <definedName name="_pa2" localSheetId="5">#REF!</definedName>
    <definedName name="_pa2" localSheetId="6">#REF!</definedName>
    <definedName name="_pa2" localSheetId="7">#REF!</definedName>
    <definedName name="_pa2" localSheetId="1">#REF!</definedName>
    <definedName name="_pa2">#REF!</definedName>
    <definedName name="_pa4" localSheetId="8">#REF!</definedName>
    <definedName name="_pa4" localSheetId="0">#REF!</definedName>
    <definedName name="_pa4" localSheetId="10">#REF!</definedName>
    <definedName name="_pa4" localSheetId="12">#REF!</definedName>
    <definedName name="_pa4" localSheetId="2">#REF!</definedName>
    <definedName name="_pa4" localSheetId="4">#REF!</definedName>
    <definedName name="_pa4" localSheetId="5">#REF!</definedName>
    <definedName name="_pa4" localSheetId="6">#REF!</definedName>
    <definedName name="_pa4" localSheetId="7">#REF!</definedName>
    <definedName name="_pa4" localSheetId="1">#REF!</definedName>
    <definedName name="_pa4">#REF!</definedName>
    <definedName name="_pa5" localSheetId="8">#REF!</definedName>
    <definedName name="_pa5" localSheetId="0">#REF!</definedName>
    <definedName name="_pa5" localSheetId="10">#REF!</definedName>
    <definedName name="_pa5" localSheetId="12">#REF!</definedName>
    <definedName name="_pa5" localSheetId="2">#REF!</definedName>
    <definedName name="_pa5" localSheetId="4">#REF!</definedName>
    <definedName name="_pa5" localSheetId="5">#REF!</definedName>
    <definedName name="_pa5" localSheetId="6">#REF!</definedName>
    <definedName name="_pa5" localSheetId="7">#REF!</definedName>
    <definedName name="_pa5" localSheetId="1">#REF!</definedName>
    <definedName name="_pa5">#REF!</definedName>
    <definedName name="_pa6" localSheetId="8">#REF!</definedName>
    <definedName name="_pa6" localSheetId="0">#REF!</definedName>
    <definedName name="_pa6" localSheetId="10">#REF!</definedName>
    <definedName name="_pa6" localSheetId="12">#REF!</definedName>
    <definedName name="_pa6" localSheetId="2">#REF!</definedName>
    <definedName name="_pa6" localSheetId="4">#REF!</definedName>
    <definedName name="_pa6" localSheetId="5">#REF!</definedName>
    <definedName name="_pa6" localSheetId="6">#REF!</definedName>
    <definedName name="_pa6" localSheetId="7">#REF!</definedName>
    <definedName name="_pa6" localSheetId="1">#REF!</definedName>
    <definedName name="_pa6">#REF!</definedName>
    <definedName name="_pa7" localSheetId="8">#REF!</definedName>
    <definedName name="_pa7" localSheetId="0">#REF!</definedName>
    <definedName name="_pa7" localSheetId="10">#REF!</definedName>
    <definedName name="_pa7" localSheetId="12">#REF!</definedName>
    <definedName name="_pa7" localSheetId="2">#REF!</definedName>
    <definedName name="_pa7" localSheetId="4">#REF!</definedName>
    <definedName name="_pa7" localSheetId="5">#REF!</definedName>
    <definedName name="_pa7" localSheetId="6">#REF!</definedName>
    <definedName name="_pa7" localSheetId="7">#REF!</definedName>
    <definedName name="_pa7" localSheetId="1">#REF!</definedName>
    <definedName name="_pa7">#REF!</definedName>
    <definedName name="_pa8" localSheetId="8">#REF!</definedName>
    <definedName name="_pa8" localSheetId="0">#REF!</definedName>
    <definedName name="_pa8" localSheetId="10">#REF!</definedName>
    <definedName name="_pa8" localSheetId="12">#REF!</definedName>
    <definedName name="_pa8" localSheetId="2">#REF!</definedName>
    <definedName name="_pa8" localSheetId="4">#REF!</definedName>
    <definedName name="_pa8" localSheetId="5">#REF!</definedName>
    <definedName name="_pa8" localSheetId="6">#REF!</definedName>
    <definedName name="_pa8" localSheetId="7">#REF!</definedName>
    <definedName name="_pa8" localSheetId="1">#REF!</definedName>
    <definedName name="_pa8">#REF!</definedName>
    <definedName name="_pa9" localSheetId="8">#REF!</definedName>
    <definedName name="_pa9" localSheetId="0">#REF!</definedName>
    <definedName name="_pa9" localSheetId="10">#REF!</definedName>
    <definedName name="_pa9" localSheetId="12">#REF!</definedName>
    <definedName name="_pa9" localSheetId="2">#REF!</definedName>
    <definedName name="_pa9" localSheetId="4">#REF!</definedName>
    <definedName name="_pa9" localSheetId="5">#REF!</definedName>
    <definedName name="_pa9" localSheetId="6">#REF!</definedName>
    <definedName name="_pa9" localSheetId="7">#REF!</definedName>
    <definedName name="_pa9" localSheetId="1">#REF!</definedName>
    <definedName name="_pa9">#REF!</definedName>
    <definedName name="_paa12">'[3]V ertical'!$K$7:$S$50</definedName>
    <definedName name="_paa13">'[3]V ertical'!$U$7:$X$50</definedName>
    <definedName name="_paa15">[3]sectorial!$I$7:$M$48</definedName>
    <definedName name="_paa16">[3]sectorial!$Q$7:$U$48</definedName>
    <definedName name="_paa17">[3]sectorial!$W$7:$AA$48</definedName>
    <definedName name="_paa18">[3]sectorial!$AC$7:$AH$48</definedName>
    <definedName name="_paa19">[3]sectorial!$AL$7:$AO$48</definedName>
    <definedName name="_paa20">[3]sectorial!$AQ$7:$AV$48</definedName>
    <definedName name="_paa21">[3]sectorial!$AX$7:$AZ$48</definedName>
    <definedName name="_paa4">'[3]V ertical'!$AA$7:$AF$48</definedName>
    <definedName name="_paa5">'[3]V ertical'!$AH$7:$AO$50</definedName>
    <definedName name="_paa6">'[3]V ertical'!$AP$7:$AU$50</definedName>
    <definedName name="_paa7">'[3]V ertical'!$AW$7:$BB$50</definedName>
    <definedName name="_paa8">'[3]V ertical'!$BD$7:$BJ$50</definedName>
    <definedName name="_paa9">'[3]V ertical'!$BL$7:$BR$50</definedName>
    <definedName name="_Pag1" localSheetId="8">#REF!</definedName>
    <definedName name="_Pag1" localSheetId="0">#REF!</definedName>
    <definedName name="_Pag1" localSheetId="10">#REF!</definedName>
    <definedName name="_Pag1" localSheetId="12">#REF!</definedName>
    <definedName name="_Pag1" localSheetId="2">#REF!</definedName>
    <definedName name="_Pag1" localSheetId="4">#REF!</definedName>
    <definedName name="_Pag1" localSheetId="5">#REF!</definedName>
    <definedName name="_Pag1" localSheetId="6">#REF!</definedName>
    <definedName name="_Pag1" localSheetId="7">#REF!</definedName>
    <definedName name="_Pag1" localSheetId="1">#REF!</definedName>
    <definedName name="_Pag1">#REF!</definedName>
    <definedName name="_pag10" localSheetId="8">#REF!</definedName>
    <definedName name="_pag10" localSheetId="0">#REF!</definedName>
    <definedName name="_pag10" localSheetId="10">#REF!</definedName>
    <definedName name="_pag10" localSheetId="12">#REF!</definedName>
    <definedName name="_pag10" localSheetId="2">#REF!</definedName>
    <definedName name="_pag10" localSheetId="4">#REF!</definedName>
    <definedName name="_pag10" localSheetId="5">#REF!</definedName>
    <definedName name="_pag10" localSheetId="6">#REF!</definedName>
    <definedName name="_pag10" localSheetId="7">#REF!</definedName>
    <definedName name="_pag10" localSheetId="1">#REF!</definedName>
    <definedName name="_pag10">#REF!</definedName>
    <definedName name="_pag11" localSheetId="8">#REF!</definedName>
    <definedName name="_pag11" localSheetId="0">#REF!</definedName>
    <definedName name="_pag11" localSheetId="10">#REF!</definedName>
    <definedName name="_pag11" localSheetId="12">#REF!</definedName>
    <definedName name="_pag11" localSheetId="2">#REF!</definedName>
    <definedName name="_pag11" localSheetId="4">#REF!</definedName>
    <definedName name="_pag11" localSheetId="5">#REF!</definedName>
    <definedName name="_pag11" localSheetId="6">#REF!</definedName>
    <definedName name="_pag11" localSheetId="7">#REF!</definedName>
    <definedName name="_pag11" localSheetId="1">#REF!</definedName>
    <definedName name="_pag11">#REF!</definedName>
    <definedName name="_pag12" localSheetId="8">#REF!</definedName>
    <definedName name="_pag12" localSheetId="0">#REF!</definedName>
    <definedName name="_pag12" localSheetId="10">#REF!</definedName>
    <definedName name="_pag12" localSheetId="12">#REF!</definedName>
    <definedName name="_pag12" localSheetId="2">#REF!</definedName>
    <definedName name="_pag12" localSheetId="4">#REF!</definedName>
    <definedName name="_pag12" localSheetId="5">#REF!</definedName>
    <definedName name="_pag12" localSheetId="6">#REF!</definedName>
    <definedName name="_pag12" localSheetId="7">#REF!</definedName>
    <definedName name="_pag12" localSheetId="1">#REF!</definedName>
    <definedName name="_pag12">#REF!</definedName>
    <definedName name="_pag13" localSheetId="8">#REF!</definedName>
    <definedName name="_pag13" localSheetId="0">#REF!</definedName>
    <definedName name="_pag13" localSheetId="10">#REF!</definedName>
    <definedName name="_pag13" localSheetId="12">#REF!</definedName>
    <definedName name="_pag13" localSheetId="2">#REF!</definedName>
    <definedName name="_pag13" localSheetId="4">#REF!</definedName>
    <definedName name="_pag13" localSheetId="5">#REF!</definedName>
    <definedName name="_pag13" localSheetId="6">#REF!</definedName>
    <definedName name="_pag13" localSheetId="7">#REF!</definedName>
    <definedName name="_pag13" localSheetId="1">#REF!</definedName>
    <definedName name="_pag13">#REF!</definedName>
    <definedName name="_pag14" localSheetId="8">#REF!</definedName>
    <definedName name="_pag14" localSheetId="0">#REF!</definedName>
    <definedName name="_pag14" localSheetId="10">#REF!</definedName>
    <definedName name="_pag14" localSheetId="12">#REF!</definedName>
    <definedName name="_pag14" localSheetId="2">#REF!</definedName>
    <definedName name="_pag14" localSheetId="4">#REF!</definedName>
    <definedName name="_pag14" localSheetId="5">#REF!</definedName>
    <definedName name="_pag14" localSheetId="6">#REF!</definedName>
    <definedName name="_pag14" localSheetId="7">#REF!</definedName>
    <definedName name="_pag14" localSheetId="1">#REF!</definedName>
    <definedName name="_pag14">#REF!</definedName>
    <definedName name="_pag15" localSheetId="8">#REF!</definedName>
    <definedName name="_pag15" localSheetId="0">#REF!</definedName>
    <definedName name="_pag15" localSheetId="10">#REF!</definedName>
    <definedName name="_pag15" localSheetId="12">#REF!</definedName>
    <definedName name="_pag15" localSheetId="2">#REF!</definedName>
    <definedName name="_pag15" localSheetId="4">#REF!</definedName>
    <definedName name="_pag15" localSheetId="5">#REF!</definedName>
    <definedName name="_pag15" localSheetId="6">#REF!</definedName>
    <definedName name="_pag15" localSheetId="7">#REF!</definedName>
    <definedName name="_pag15" localSheetId="1">#REF!</definedName>
    <definedName name="_pag15">#REF!</definedName>
    <definedName name="_pag16" localSheetId="8">#REF!</definedName>
    <definedName name="_pag16" localSheetId="0">#REF!</definedName>
    <definedName name="_pag16" localSheetId="10">#REF!</definedName>
    <definedName name="_pag16" localSheetId="12">#REF!</definedName>
    <definedName name="_pag16" localSheetId="2">#REF!</definedName>
    <definedName name="_pag16" localSheetId="4">#REF!</definedName>
    <definedName name="_pag16" localSheetId="5">#REF!</definedName>
    <definedName name="_pag16" localSheetId="6">#REF!</definedName>
    <definedName name="_pag16" localSheetId="7">#REF!</definedName>
    <definedName name="_pag16" localSheetId="1">#REF!</definedName>
    <definedName name="_pag16">#REF!</definedName>
    <definedName name="_pag17" localSheetId="8">#REF!</definedName>
    <definedName name="_pag17" localSheetId="0">#REF!</definedName>
    <definedName name="_pag17" localSheetId="10">#REF!</definedName>
    <definedName name="_pag17" localSheetId="12">#REF!</definedName>
    <definedName name="_pag17" localSheetId="2">#REF!</definedName>
    <definedName name="_pag17" localSheetId="4">#REF!</definedName>
    <definedName name="_pag17" localSheetId="5">#REF!</definedName>
    <definedName name="_pag17" localSheetId="6">#REF!</definedName>
    <definedName name="_pag17" localSheetId="7">#REF!</definedName>
    <definedName name="_pag17" localSheetId="1">#REF!</definedName>
    <definedName name="_pag17">#REF!</definedName>
    <definedName name="_pag18" localSheetId="8">#REF!</definedName>
    <definedName name="_pag18" localSheetId="0">#REF!</definedName>
    <definedName name="_pag18" localSheetId="10">#REF!</definedName>
    <definedName name="_pag18" localSheetId="12">#REF!</definedName>
    <definedName name="_pag18" localSheetId="2">#REF!</definedName>
    <definedName name="_pag18" localSheetId="4">#REF!</definedName>
    <definedName name="_pag18" localSheetId="5">#REF!</definedName>
    <definedName name="_pag18" localSheetId="6">#REF!</definedName>
    <definedName name="_pag18" localSheetId="7">#REF!</definedName>
    <definedName name="_pag18" localSheetId="1">#REF!</definedName>
    <definedName name="_pag18">#REF!</definedName>
    <definedName name="_pag19" localSheetId="8">#REF!</definedName>
    <definedName name="_pag19" localSheetId="0">#REF!</definedName>
    <definedName name="_pag19" localSheetId="10">#REF!</definedName>
    <definedName name="_pag19" localSheetId="12">#REF!</definedName>
    <definedName name="_pag19" localSheetId="2">#REF!</definedName>
    <definedName name="_pag19" localSheetId="4">#REF!</definedName>
    <definedName name="_pag19" localSheetId="5">#REF!</definedName>
    <definedName name="_pag19" localSheetId="6">#REF!</definedName>
    <definedName name="_pag19" localSheetId="7">#REF!</definedName>
    <definedName name="_pag19" localSheetId="1">#REF!</definedName>
    <definedName name="_pag19">#REF!</definedName>
    <definedName name="_pag2" localSheetId="8">#REF!</definedName>
    <definedName name="_pag2" localSheetId="0">#REF!</definedName>
    <definedName name="_pag2" localSheetId="10">#REF!</definedName>
    <definedName name="_pag2" localSheetId="12">#REF!</definedName>
    <definedName name="_pag2" localSheetId="2">#REF!</definedName>
    <definedName name="_pag2" localSheetId="4">#REF!</definedName>
    <definedName name="_pag2" localSheetId="5">#REF!</definedName>
    <definedName name="_pag2" localSheetId="6">#REF!</definedName>
    <definedName name="_pag2" localSheetId="7">#REF!</definedName>
    <definedName name="_pag2" localSheetId="1">#REF!</definedName>
    <definedName name="_pag2">#REF!</definedName>
    <definedName name="_pag20" localSheetId="8">#REF!</definedName>
    <definedName name="_pag20" localSheetId="0">#REF!</definedName>
    <definedName name="_pag20" localSheetId="10">#REF!</definedName>
    <definedName name="_pag20" localSheetId="12">#REF!</definedName>
    <definedName name="_pag20" localSheetId="2">#REF!</definedName>
    <definedName name="_pag20" localSheetId="4">#REF!</definedName>
    <definedName name="_pag20" localSheetId="5">#REF!</definedName>
    <definedName name="_pag20" localSheetId="6">#REF!</definedName>
    <definedName name="_pag20" localSheetId="7">#REF!</definedName>
    <definedName name="_pag20" localSheetId="1">#REF!</definedName>
    <definedName name="_pag20">#REF!</definedName>
    <definedName name="_pag21" localSheetId="8">#REF!</definedName>
    <definedName name="_pag21" localSheetId="0">#REF!</definedName>
    <definedName name="_pag21" localSheetId="10">#REF!</definedName>
    <definedName name="_pag21" localSheetId="12">#REF!</definedName>
    <definedName name="_pag21" localSheetId="2">#REF!</definedName>
    <definedName name="_pag21" localSheetId="4">#REF!</definedName>
    <definedName name="_pag21" localSheetId="5">#REF!</definedName>
    <definedName name="_pag21" localSheetId="6">#REF!</definedName>
    <definedName name="_pag21" localSheetId="7">#REF!</definedName>
    <definedName name="_pag21" localSheetId="1">#REF!</definedName>
    <definedName name="_pag21">#REF!</definedName>
    <definedName name="_pag3" localSheetId="8">#REF!</definedName>
    <definedName name="_pag3" localSheetId="0">#REF!</definedName>
    <definedName name="_pag3" localSheetId="10">#REF!</definedName>
    <definedName name="_pag3" localSheetId="12">#REF!</definedName>
    <definedName name="_pag3" localSheetId="2">#REF!</definedName>
    <definedName name="_pag3" localSheetId="4">#REF!</definedName>
    <definedName name="_pag3" localSheetId="5">#REF!</definedName>
    <definedName name="_pag3" localSheetId="6">#REF!</definedName>
    <definedName name="_pag3" localSheetId="7">#REF!</definedName>
    <definedName name="_pag3" localSheetId="1">#REF!</definedName>
    <definedName name="_pag3">#REF!</definedName>
    <definedName name="_pag4" localSheetId="8">#REF!</definedName>
    <definedName name="_pag4" localSheetId="0">#REF!</definedName>
    <definedName name="_pag4" localSheetId="10">#REF!</definedName>
    <definedName name="_pag4" localSheetId="12">#REF!</definedName>
    <definedName name="_pag4" localSheetId="2">#REF!</definedName>
    <definedName name="_pag4" localSheetId="4">#REF!</definedName>
    <definedName name="_pag4" localSheetId="5">#REF!</definedName>
    <definedName name="_pag4" localSheetId="6">#REF!</definedName>
    <definedName name="_pag4" localSheetId="7">#REF!</definedName>
    <definedName name="_pag4" localSheetId="1">#REF!</definedName>
    <definedName name="_pag4">#REF!</definedName>
    <definedName name="_pag5" localSheetId="8">#REF!</definedName>
    <definedName name="_pag5" localSheetId="0">#REF!</definedName>
    <definedName name="_pag5" localSheetId="10">#REF!</definedName>
    <definedName name="_pag5" localSheetId="12">#REF!</definedName>
    <definedName name="_pag5" localSheetId="2">#REF!</definedName>
    <definedName name="_pag5" localSheetId="4">#REF!</definedName>
    <definedName name="_pag5" localSheetId="5">#REF!</definedName>
    <definedName name="_pag5" localSheetId="6">#REF!</definedName>
    <definedName name="_pag5" localSheetId="7">#REF!</definedName>
    <definedName name="_pag5" localSheetId="1">#REF!</definedName>
    <definedName name="_pag5">#REF!</definedName>
    <definedName name="_pag6" localSheetId="8">#REF!</definedName>
    <definedName name="_pag6" localSheetId="0">#REF!</definedName>
    <definedName name="_pag6" localSheetId="10">#REF!</definedName>
    <definedName name="_pag6" localSheetId="12">#REF!</definedName>
    <definedName name="_pag6" localSheetId="2">#REF!</definedName>
    <definedName name="_pag6" localSheetId="4">#REF!</definedName>
    <definedName name="_pag6" localSheetId="5">#REF!</definedName>
    <definedName name="_pag6" localSheetId="6">#REF!</definedName>
    <definedName name="_pag6" localSheetId="7">#REF!</definedName>
    <definedName name="_pag6" localSheetId="1">#REF!</definedName>
    <definedName name="_pag6">#REF!</definedName>
    <definedName name="_pag7" localSheetId="8">#REF!</definedName>
    <definedName name="_pag7" localSheetId="0">#REF!</definedName>
    <definedName name="_pag7" localSheetId="10">#REF!</definedName>
    <definedName name="_pag7" localSheetId="12">#REF!</definedName>
    <definedName name="_pag7" localSheetId="2">#REF!</definedName>
    <definedName name="_pag7" localSheetId="4">#REF!</definedName>
    <definedName name="_pag7" localSheetId="5">#REF!</definedName>
    <definedName name="_pag7" localSheetId="6">#REF!</definedName>
    <definedName name="_pag7" localSheetId="7">#REF!</definedName>
    <definedName name="_pag7" localSheetId="1">#REF!</definedName>
    <definedName name="_pag7">#REF!</definedName>
    <definedName name="_pag8" localSheetId="8">#REF!</definedName>
    <definedName name="_pag8" localSheetId="0">#REF!</definedName>
    <definedName name="_pag8" localSheetId="10">#REF!</definedName>
    <definedName name="_pag8" localSheetId="12">#REF!</definedName>
    <definedName name="_pag8" localSheetId="2">#REF!</definedName>
    <definedName name="_pag8" localSheetId="4">#REF!</definedName>
    <definedName name="_pag8" localSheetId="5">#REF!</definedName>
    <definedName name="_pag8" localSheetId="6">#REF!</definedName>
    <definedName name="_pag8" localSheetId="7">#REF!</definedName>
    <definedName name="_pag8" localSheetId="1">#REF!</definedName>
    <definedName name="_pag8">#REF!</definedName>
    <definedName name="_pag9" localSheetId="8">#REF!</definedName>
    <definedName name="_pag9" localSheetId="0">#REF!</definedName>
    <definedName name="_pag9" localSheetId="10">#REF!</definedName>
    <definedName name="_pag9" localSheetId="12">#REF!</definedName>
    <definedName name="_pag9" localSheetId="2">#REF!</definedName>
    <definedName name="_pag9" localSheetId="4">#REF!</definedName>
    <definedName name="_pag9" localSheetId="5">#REF!</definedName>
    <definedName name="_pag9" localSheetId="6">#REF!</definedName>
    <definedName name="_pag9" localSheetId="7">#REF!</definedName>
    <definedName name="_pag9" localSheetId="1">#REF!</definedName>
    <definedName name="_pag9">#REF!</definedName>
    <definedName name="_pd12" localSheetId="8">#REF!</definedName>
    <definedName name="_pd12" localSheetId="0">#REF!</definedName>
    <definedName name="_pd12" localSheetId="10">#REF!</definedName>
    <definedName name="_pd12" localSheetId="12">#REF!</definedName>
    <definedName name="_pd12" localSheetId="2">#REF!</definedName>
    <definedName name="_pd12" localSheetId="4">#REF!</definedName>
    <definedName name="_pd12" localSheetId="5">#REF!</definedName>
    <definedName name="_pd12" localSheetId="6">#REF!</definedName>
    <definedName name="_pd12" localSheetId="7">#REF!</definedName>
    <definedName name="_pd12" localSheetId="1">#REF!</definedName>
    <definedName name="_pd12">#REF!</definedName>
    <definedName name="_pd16" localSheetId="8">#REF!</definedName>
    <definedName name="_pd16" localSheetId="0">#REF!</definedName>
    <definedName name="_pd16" localSheetId="10">#REF!</definedName>
    <definedName name="_pd16" localSheetId="12">#REF!</definedName>
    <definedName name="_pd16" localSheetId="2">#REF!</definedName>
    <definedName name="_pd16" localSheetId="4">#REF!</definedName>
    <definedName name="_pd16" localSheetId="5">#REF!</definedName>
    <definedName name="_pd16" localSheetId="6">#REF!</definedName>
    <definedName name="_pd16" localSheetId="7">#REF!</definedName>
    <definedName name="_pd16" localSheetId="1">#REF!</definedName>
    <definedName name="_pd16">#REF!</definedName>
    <definedName name="_PIB2" localSheetId="8">[19]PIB!#REF!</definedName>
    <definedName name="_PIB2" localSheetId="0">[19]PIB!#REF!</definedName>
    <definedName name="_PIB2" localSheetId="10">[19]PIB!#REF!</definedName>
    <definedName name="_PIB2" localSheetId="12">[19]PIB!#REF!</definedName>
    <definedName name="_PIB2" localSheetId="2">[19]PIB!#REF!</definedName>
    <definedName name="_PIB2" localSheetId="4">[19]PIB!#REF!</definedName>
    <definedName name="_PIB2" localSheetId="5">[19]PIB!#REF!</definedName>
    <definedName name="_PIB2" localSheetId="6">[19]PIB!#REF!</definedName>
    <definedName name="_PIB2" localSheetId="7">[19]PIB!#REF!</definedName>
    <definedName name="_PIB2" localSheetId="1">[10]PIB!#REF!</definedName>
    <definedName name="_PIB2">[19]PIB!#REF!</definedName>
    <definedName name="_pmd12" localSheetId="8">#REF!</definedName>
    <definedName name="_pmd12" localSheetId="0">#REF!</definedName>
    <definedName name="_pmd12" localSheetId="10">#REF!</definedName>
    <definedName name="_pmd12" localSheetId="12">#REF!</definedName>
    <definedName name="_pmd12" localSheetId="2">#REF!</definedName>
    <definedName name="_pmd12" localSheetId="4">#REF!</definedName>
    <definedName name="_pmd12" localSheetId="5">#REF!</definedName>
    <definedName name="_pmd12" localSheetId="6">#REF!</definedName>
    <definedName name="_pmd12" localSheetId="7">#REF!</definedName>
    <definedName name="_pmd12" localSheetId="1">#REF!</definedName>
    <definedName name="_pmd12">#REF!</definedName>
    <definedName name="_pmd16" localSheetId="8">#REF!</definedName>
    <definedName name="_pmd16" localSheetId="0">#REF!</definedName>
    <definedName name="_pmd16" localSheetId="10">#REF!</definedName>
    <definedName name="_pmd16" localSheetId="12">#REF!</definedName>
    <definedName name="_pmd16" localSheetId="2">#REF!</definedName>
    <definedName name="_pmd16" localSheetId="4">#REF!</definedName>
    <definedName name="_pmd16" localSheetId="5">#REF!</definedName>
    <definedName name="_pmd16" localSheetId="6">#REF!</definedName>
    <definedName name="_pmd16" localSheetId="7">#REF!</definedName>
    <definedName name="_pmd16" localSheetId="1">#REF!</definedName>
    <definedName name="_pmd16">#REF!</definedName>
    <definedName name="_prc8">[12]Alfa!$S:$S</definedName>
    <definedName name="_ptf2">[12]PTF!$G:$G</definedName>
    <definedName name="_pxd12" localSheetId="8">#REF!</definedName>
    <definedName name="_pxd12" localSheetId="0">#REF!</definedName>
    <definedName name="_pxd12" localSheetId="10">#REF!</definedName>
    <definedName name="_pxd12" localSheetId="12">#REF!</definedName>
    <definedName name="_pxd12" localSheetId="2">#REF!</definedName>
    <definedName name="_pxd12" localSheetId="4">#REF!</definedName>
    <definedName name="_pxd12" localSheetId="5">#REF!</definedName>
    <definedName name="_pxd12" localSheetId="6">#REF!</definedName>
    <definedName name="_pxd12" localSheetId="7">#REF!</definedName>
    <definedName name="_pxd12" localSheetId="1">#REF!</definedName>
    <definedName name="_pxd12">#REF!</definedName>
    <definedName name="_pxd16" localSheetId="8">#REF!</definedName>
    <definedName name="_pxd16" localSheetId="0">#REF!</definedName>
    <definedName name="_pxd16" localSheetId="10">#REF!</definedName>
    <definedName name="_pxd16" localSheetId="12">#REF!</definedName>
    <definedName name="_pxd16" localSheetId="2">#REF!</definedName>
    <definedName name="_pxd16" localSheetId="4">#REF!</definedName>
    <definedName name="_pxd16" localSheetId="5">#REF!</definedName>
    <definedName name="_pxd16" localSheetId="6">#REF!</definedName>
    <definedName name="_pxd16" localSheetId="7">#REF!</definedName>
    <definedName name="_pxd16" localSheetId="1">#REF!</definedName>
    <definedName name="_pxd16">#REF!</definedName>
    <definedName name="_Regression_Int">1</definedName>
    <definedName name="_Regression_Out" hidden="1">[16]Contents!$A$168</definedName>
    <definedName name="_Regression_X" hidden="1">[16]Contents!$C$157:$D$164</definedName>
    <definedName name="_Regression_Y" hidden="1">[16]Contents!$B$163:$B$170</definedName>
    <definedName name="_se1" localSheetId="8">#REF!</definedName>
    <definedName name="_se1" localSheetId="0">#REF!</definedName>
    <definedName name="_se1" localSheetId="10">#REF!</definedName>
    <definedName name="_se1" localSheetId="12">#REF!</definedName>
    <definedName name="_se1" localSheetId="2">#REF!</definedName>
    <definedName name="_se1" localSheetId="4">#REF!</definedName>
    <definedName name="_se1" localSheetId="5">#REF!</definedName>
    <definedName name="_se1" localSheetId="6">#REF!</definedName>
    <definedName name="_se1" localSheetId="7">#REF!</definedName>
    <definedName name="_se1" localSheetId="1">#REF!</definedName>
    <definedName name="_se1">#REF!</definedName>
    <definedName name="_se2" localSheetId="8">#REF!</definedName>
    <definedName name="_se2" localSheetId="0">#REF!</definedName>
    <definedName name="_se2" localSheetId="10">#REF!</definedName>
    <definedName name="_se2" localSheetId="12">#REF!</definedName>
    <definedName name="_se2" localSheetId="2">#REF!</definedName>
    <definedName name="_se2" localSheetId="4">#REF!</definedName>
    <definedName name="_se2" localSheetId="5">#REF!</definedName>
    <definedName name="_se2" localSheetId="6">#REF!</definedName>
    <definedName name="_se2" localSheetId="7">#REF!</definedName>
    <definedName name="_se2" localSheetId="1">#REF!</definedName>
    <definedName name="_se2">#REF!</definedName>
    <definedName name="_se4" localSheetId="8">#REF!</definedName>
    <definedName name="_se4" localSheetId="0">#REF!</definedName>
    <definedName name="_se4" localSheetId="10">#REF!</definedName>
    <definedName name="_se4" localSheetId="12">#REF!</definedName>
    <definedName name="_se4" localSheetId="2">#REF!</definedName>
    <definedName name="_se4" localSheetId="4">#REF!</definedName>
    <definedName name="_se4" localSheetId="5">#REF!</definedName>
    <definedName name="_se4" localSheetId="6">#REF!</definedName>
    <definedName name="_se4" localSheetId="7">#REF!</definedName>
    <definedName name="_se4" localSheetId="1">#REF!</definedName>
    <definedName name="_se4">#REF!</definedName>
    <definedName name="_sem2" localSheetId="8">#REF!</definedName>
    <definedName name="_sem2" localSheetId="0">#REF!</definedName>
    <definedName name="_sem2" localSheetId="10">#REF!</definedName>
    <definedName name="_sem2" localSheetId="12">#REF!</definedName>
    <definedName name="_sem2" localSheetId="2">#REF!</definedName>
    <definedName name="_sem2" localSheetId="4">#REF!</definedName>
    <definedName name="_sem2" localSheetId="5">#REF!</definedName>
    <definedName name="_sem2" localSheetId="6">#REF!</definedName>
    <definedName name="_sem2" localSheetId="7">#REF!</definedName>
    <definedName name="_sem2" localSheetId="1">#REF!</definedName>
    <definedName name="_sem2">#REF!</definedName>
    <definedName name="_sem3" localSheetId="8">#REF!</definedName>
    <definedName name="_sem3" localSheetId="0">#REF!</definedName>
    <definedName name="_sem3" localSheetId="10">#REF!</definedName>
    <definedName name="_sem3" localSheetId="12">#REF!</definedName>
    <definedName name="_sem3" localSheetId="2">#REF!</definedName>
    <definedName name="_sem3" localSheetId="4">#REF!</definedName>
    <definedName name="_sem3" localSheetId="5">#REF!</definedName>
    <definedName name="_sem3" localSheetId="6">#REF!</definedName>
    <definedName name="_sem3" localSheetId="7">#REF!</definedName>
    <definedName name="_sem3" localSheetId="1">#REF!</definedName>
    <definedName name="_sem3">#REF!</definedName>
    <definedName name="_Sort" localSheetId="8" hidden="1">#REF!</definedName>
    <definedName name="_Sort" localSheetId="0" hidden="1">#REF!</definedName>
    <definedName name="_Sort" localSheetId="10" hidden="1">#REF!</definedName>
    <definedName name="_Sort" localSheetId="12" hidden="1">#REF!</definedName>
    <definedName name="_Sort" localSheetId="2"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1" hidden="1">#REF!</definedName>
    <definedName name="_Sort" hidden="1">#REF!</definedName>
    <definedName name="_tcn1" localSheetId="8">#REF!</definedName>
    <definedName name="_tcn1" localSheetId="0">#REF!</definedName>
    <definedName name="_tcn1" localSheetId="10">#REF!</definedName>
    <definedName name="_tcn1" localSheetId="12">#REF!</definedName>
    <definedName name="_tcn1" localSheetId="2">#REF!</definedName>
    <definedName name="_tcn1" localSheetId="4">#REF!</definedName>
    <definedName name="_tcn1" localSheetId="5">#REF!</definedName>
    <definedName name="_tcn1" localSheetId="6">#REF!</definedName>
    <definedName name="_tcn1" localSheetId="7">#REF!</definedName>
    <definedName name="_tcn1" localSheetId="1">#REF!</definedName>
    <definedName name="_tcn1">#REF!</definedName>
    <definedName name="_tcn2" localSheetId="8">#REF!</definedName>
    <definedName name="_tcn2" localSheetId="0">#REF!</definedName>
    <definedName name="_tcn2" localSheetId="10">#REF!</definedName>
    <definedName name="_tcn2" localSheetId="12">#REF!</definedName>
    <definedName name="_tcn2" localSheetId="2">#REF!</definedName>
    <definedName name="_tcn2" localSheetId="4">#REF!</definedName>
    <definedName name="_tcn2" localSheetId="5">#REF!</definedName>
    <definedName name="_tcn2" localSheetId="6">#REF!</definedName>
    <definedName name="_tcn2" localSheetId="7">#REF!</definedName>
    <definedName name="_tcn2" localSheetId="1">#REF!</definedName>
    <definedName name="_tcn2">#REF!</definedName>
    <definedName name="_tcn3" localSheetId="8">#REF!</definedName>
    <definedName name="_tcn3" localSheetId="0">#REF!</definedName>
    <definedName name="_tcn3" localSheetId="10">#REF!</definedName>
    <definedName name="_tcn3" localSheetId="12">#REF!</definedName>
    <definedName name="_tcn3" localSheetId="2">#REF!</definedName>
    <definedName name="_tcn3" localSheetId="4">#REF!</definedName>
    <definedName name="_tcn3" localSheetId="5">#REF!</definedName>
    <definedName name="_tcn3" localSheetId="6">#REF!</definedName>
    <definedName name="_tcn3" localSheetId="7">#REF!</definedName>
    <definedName name="_tcn3" localSheetId="1">#REF!</definedName>
    <definedName name="_tcn3">#REF!</definedName>
    <definedName name="_tcn4" localSheetId="8">#REF!</definedName>
    <definedName name="_tcn4" localSheetId="0">#REF!</definedName>
    <definedName name="_tcn4" localSheetId="10">#REF!</definedName>
    <definedName name="_tcn4" localSheetId="12">#REF!</definedName>
    <definedName name="_tcn4" localSheetId="2">#REF!</definedName>
    <definedName name="_tcn4" localSheetId="4">#REF!</definedName>
    <definedName name="_tcn4" localSheetId="5">#REF!</definedName>
    <definedName name="_tcn4" localSheetId="6">#REF!</definedName>
    <definedName name="_tcn4" localSheetId="7">#REF!</definedName>
    <definedName name="_tcn4" localSheetId="1">#REF!</definedName>
    <definedName name="_tcn4">#REF!</definedName>
    <definedName name="_tcr5" localSheetId="8">#REF!</definedName>
    <definedName name="_tcr5" localSheetId="0">#REF!</definedName>
    <definedName name="_tcr5" localSheetId="10">#REF!</definedName>
    <definedName name="_tcr5" localSheetId="12">#REF!</definedName>
    <definedName name="_tcr5" localSheetId="2">#REF!</definedName>
    <definedName name="_tcr5" localSheetId="4">#REF!</definedName>
    <definedName name="_tcr5" localSheetId="5">#REF!</definedName>
    <definedName name="_tcr5" localSheetId="6">#REF!</definedName>
    <definedName name="_tcr5" localSheetId="7">#REF!</definedName>
    <definedName name="_tcr5" localSheetId="1">#REF!</definedName>
    <definedName name="_tcr5">#REF!</definedName>
    <definedName name="_top1">[20]datos!$C$2</definedName>
    <definedName name="_TOP12" localSheetId="8">#REF!</definedName>
    <definedName name="_TOP12" localSheetId="0">#REF!</definedName>
    <definedName name="_TOP12" localSheetId="10">#REF!</definedName>
    <definedName name="_TOP12" localSheetId="12">#REF!</definedName>
    <definedName name="_TOP12" localSheetId="2">#REF!</definedName>
    <definedName name="_TOP12" localSheetId="4">#REF!</definedName>
    <definedName name="_TOP12" localSheetId="5">#REF!</definedName>
    <definedName name="_TOP12" localSheetId="6">#REF!</definedName>
    <definedName name="_TOP12" localSheetId="7">#REF!</definedName>
    <definedName name="_TOP12" localSheetId="1">#REF!</definedName>
    <definedName name="_TOP12">#REF!</definedName>
    <definedName name="_TOP14" localSheetId="8">#REF!</definedName>
    <definedName name="_TOP14" localSheetId="0">#REF!</definedName>
    <definedName name="_TOP14" localSheetId="10">#REF!</definedName>
    <definedName name="_TOP14" localSheetId="12">#REF!</definedName>
    <definedName name="_TOP14" localSheetId="2">#REF!</definedName>
    <definedName name="_TOP14" localSheetId="4">#REF!</definedName>
    <definedName name="_TOP14" localSheetId="5">#REF!</definedName>
    <definedName name="_TOP14" localSheetId="6">#REF!</definedName>
    <definedName name="_TOP14" localSheetId="7">#REF!</definedName>
    <definedName name="_TOP14" localSheetId="1">#REF!</definedName>
    <definedName name="_TOP14">#REF!</definedName>
    <definedName name="_TOP15" localSheetId="8">#REF!</definedName>
    <definedName name="_TOP15" localSheetId="0">#REF!</definedName>
    <definedName name="_TOP15" localSheetId="10">#REF!</definedName>
    <definedName name="_TOP15" localSheetId="12">#REF!</definedName>
    <definedName name="_TOP15" localSheetId="2">#REF!</definedName>
    <definedName name="_TOP15" localSheetId="4">#REF!</definedName>
    <definedName name="_TOP15" localSheetId="5">#REF!</definedName>
    <definedName name="_TOP15" localSheetId="6">#REF!</definedName>
    <definedName name="_TOP15" localSheetId="7">#REF!</definedName>
    <definedName name="_TOP15" localSheetId="1">#REF!</definedName>
    <definedName name="_TOP15">#REF!</definedName>
    <definedName name="_TOP16" localSheetId="8">#REF!</definedName>
    <definedName name="_TOP16" localSheetId="0">#REF!</definedName>
    <definedName name="_TOP16" localSheetId="10">#REF!</definedName>
    <definedName name="_TOP16" localSheetId="12">#REF!</definedName>
    <definedName name="_TOP16" localSheetId="2">#REF!</definedName>
    <definedName name="_TOP16" localSheetId="4">#REF!</definedName>
    <definedName name="_TOP16" localSheetId="5">#REF!</definedName>
    <definedName name="_TOP16" localSheetId="6">#REF!</definedName>
    <definedName name="_TOP16" localSheetId="7">#REF!</definedName>
    <definedName name="_TOP16" localSheetId="1">#REF!</definedName>
    <definedName name="_TOP16">#REF!</definedName>
    <definedName name="_TOP17" localSheetId="8">#REF!</definedName>
    <definedName name="_TOP17" localSheetId="0">#REF!</definedName>
    <definedName name="_TOP17" localSheetId="10">#REF!</definedName>
    <definedName name="_TOP17" localSheetId="12">#REF!</definedName>
    <definedName name="_TOP17" localSheetId="2">#REF!</definedName>
    <definedName name="_TOP17" localSheetId="4">#REF!</definedName>
    <definedName name="_TOP17" localSheetId="5">#REF!</definedName>
    <definedName name="_TOP17" localSheetId="6">#REF!</definedName>
    <definedName name="_TOP17" localSheetId="7">#REF!</definedName>
    <definedName name="_TOP17" localSheetId="1">#REF!</definedName>
    <definedName name="_TOP17">#REF!</definedName>
    <definedName name="_TOP18" localSheetId="8">#REF!</definedName>
    <definedName name="_TOP18" localSheetId="0">#REF!</definedName>
    <definedName name="_TOP18" localSheetId="10">#REF!</definedName>
    <definedName name="_TOP18" localSheetId="12">#REF!</definedName>
    <definedName name="_TOP18" localSheetId="2">#REF!</definedName>
    <definedName name="_TOP18" localSheetId="4">#REF!</definedName>
    <definedName name="_TOP18" localSheetId="5">#REF!</definedName>
    <definedName name="_TOP18" localSheetId="6">#REF!</definedName>
    <definedName name="_TOP18" localSheetId="7">#REF!</definedName>
    <definedName name="_TOP18" localSheetId="1">#REF!</definedName>
    <definedName name="_TOP18">#REF!</definedName>
    <definedName name="_vat2" localSheetId="8">MATCH(#REF!,INDEX('G 1.8'!datos,1,),0)</definedName>
    <definedName name="_vat2" localSheetId="0">MATCH(#REF!,INDEX('G I.1'!datos,1,),0)</definedName>
    <definedName name="_vat2" localSheetId="10">MATCH(#REF!,INDEX('G I.10'!datos,1,),0)</definedName>
    <definedName name="_vat2" localSheetId="12">MATCH(#REF!,INDEX('G I.12'!datos,1,),0)</definedName>
    <definedName name="_vat2" localSheetId="2">MATCH(#REF!,INDEX('G I.2'!datos,1,),0)</definedName>
    <definedName name="_vat2" localSheetId="4">MATCH(#REF!,INDEX('G I.4'!datos,1,),0)</definedName>
    <definedName name="_vat2" localSheetId="5">MATCH(#REF!,INDEX('G I.5'!datos,1,),0)</definedName>
    <definedName name="_vat2" localSheetId="6">MATCH(#REF!,INDEX('G I.6'!datos,1,),0)</definedName>
    <definedName name="_vat2" localSheetId="7">MATCH(#REF!,INDEX('G I.7'!datos,1,),0)</definedName>
    <definedName name="_vat2" localSheetId="1">MATCH(#REF!,INDEX('T I.1'!datos,1,),0)</definedName>
    <definedName name="_vat2">MATCH(#REF!,INDEX(datos,1,),0)</definedName>
    <definedName name="_xbd12" localSheetId="8">#REF!</definedName>
    <definedName name="_xbd12" localSheetId="0">#REF!</definedName>
    <definedName name="_xbd12" localSheetId="10">#REF!</definedName>
    <definedName name="_xbd12" localSheetId="12">#REF!</definedName>
    <definedName name="_xbd12" localSheetId="2">#REF!</definedName>
    <definedName name="_xbd12" localSheetId="4">#REF!</definedName>
    <definedName name="_xbd12" localSheetId="5">#REF!</definedName>
    <definedName name="_xbd12" localSheetId="6">#REF!</definedName>
    <definedName name="_xbd12" localSheetId="7">#REF!</definedName>
    <definedName name="_xbd12" localSheetId="1">#REF!</definedName>
    <definedName name="_xbd12">#REF!</definedName>
    <definedName name="_xbd16" localSheetId="8">#REF!</definedName>
    <definedName name="_xbd16" localSheetId="0">#REF!</definedName>
    <definedName name="_xbd16" localSheetId="10">#REF!</definedName>
    <definedName name="_xbd16" localSheetId="12">#REF!</definedName>
    <definedName name="_xbd16" localSheetId="2">#REF!</definedName>
    <definedName name="_xbd16" localSheetId="4">#REF!</definedName>
    <definedName name="_xbd16" localSheetId="5">#REF!</definedName>
    <definedName name="_xbd16" localSheetId="6">#REF!</definedName>
    <definedName name="_xbd16" localSheetId="7">#REF!</definedName>
    <definedName name="_xbd16" localSheetId="1">#REF!</definedName>
    <definedName name="_xbd16">#REF!</definedName>
    <definedName name="_xd12" localSheetId="8">#REF!</definedName>
    <definedName name="_xd12" localSheetId="0">#REF!</definedName>
    <definedName name="_xd12" localSheetId="10">#REF!</definedName>
    <definedName name="_xd12" localSheetId="12">#REF!</definedName>
    <definedName name="_xd12" localSheetId="2">#REF!</definedName>
    <definedName name="_xd12" localSheetId="4">#REF!</definedName>
    <definedName name="_xd12" localSheetId="5">#REF!</definedName>
    <definedName name="_xd12" localSheetId="6">#REF!</definedName>
    <definedName name="_xd12" localSheetId="7">#REF!</definedName>
    <definedName name="_xd12" localSheetId="1">#REF!</definedName>
    <definedName name="_xd12">#REF!</definedName>
    <definedName name="_xd16" localSheetId="8">#REF!</definedName>
    <definedName name="_xd16" localSheetId="0">#REF!</definedName>
    <definedName name="_xd16" localSheetId="10">#REF!</definedName>
    <definedName name="_xd16" localSheetId="12">#REF!</definedName>
    <definedName name="_xd16" localSheetId="2">#REF!</definedName>
    <definedName name="_xd16" localSheetId="4">#REF!</definedName>
    <definedName name="_xd16" localSheetId="5">#REF!</definedName>
    <definedName name="_xd16" localSheetId="6">#REF!</definedName>
    <definedName name="_xd16" localSheetId="7">#REF!</definedName>
    <definedName name="_xd16" localSheetId="1">#REF!</definedName>
    <definedName name="_xd16">#REF!</definedName>
    <definedName name="_yd12" localSheetId="8">#REF!</definedName>
    <definedName name="_yd12" localSheetId="0">#REF!</definedName>
    <definedName name="_yd12" localSheetId="10">#REF!</definedName>
    <definedName name="_yd12" localSheetId="12">#REF!</definedName>
    <definedName name="_yd12" localSheetId="2">#REF!</definedName>
    <definedName name="_yd12" localSheetId="4">#REF!</definedName>
    <definedName name="_yd12" localSheetId="5">#REF!</definedName>
    <definedName name="_yd12" localSheetId="6">#REF!</definedName>
    <definedName name="_yd12" localSheetId="7">#REF!</definedName>
    <definedName name="_yd12" localSheetId="1">#REF!</definedName>
    <definedName name="_yd12">#REF!</definedName>
    <definedName name="_yd16" localSheetId="8">#REF!</definedName>
    <definedName name="_yd16" localSheetId="0">#REF!</definedName>
    <definedName name="_yd16" localSheetId="10">#REF!</definedName>
    <definedName name="_yd16" localSheetId="12">#REF!</definedName>
    <definedName name="_yd16" localSheetId="2">#REF!</definedName>
    <definedName name="_yd16" localSheetId="4">#REF!</definedName>
    <definedName name="_yd16" localSheetId="5">#REF!</definedName>
    <definedName name="_yd16" localSheetId="6">#REF!</definedName>
    <definedName name="_yd16" localSheetId="7">#REF!</definedName>
    <definedName name="_yd16" localSheetId="1">#REF!</definedName>
    <definedName name="_yd16">#REF!</definedName>
    <definedName name="a" localSheetId="8">#REF!</definedName>
    <definedName name="a" localSheetId="0">#REF!</definedName>
    <definedName name="a" localSheetId="10">#REF!</definedName>
    <definedName name="a" localSheetId="12">#REF!</definedName>
    <definedName name="a" localSheetId="2">#REF!</definedName>
    <definedName name="a" localSheetId="4">#REF!</definedName>
    <definedName name="a" localSheetId="5">#REF!</definedName>
    <definedName name="a" localSheetId="6">#REF!</definedName>
    <definedName name="a" localSheetId="7">#REF!</definedName>
    <definedName name="a" localSheetId="1">#REF!</definedName>
    <definedName name="a">#REF!</definedName>
    <definedName name="A_CH">[21]PARAMETROS!$C:$C</definedName>
    <definedName name="A_USA">[21]PARAMETROS!$J:$J</definedName>
    <definedName name="a142587425213036978123035448" localSheetId="8">INDEX('G 1.8'!estadigrafos,'G 1.8'!inicio_variable_subsiguiente):INDEX('G 1.8'!estadigrafos,COLUMNS('G 1.8'!datos))</definedName>
    <definedName name="a142587425213036978123035448" localSheetId="0">INDEX('G I.1'!estadigrafos,[0]!inicio_variable_subsiguiente):INDEX('G I.1'!estadigrafos,COLUMNS('G I.1'!datos))</definedName>
    <definedName name="a142587425213036978123035448" localSheetId="10">INDEX('G I.10'!estadigrafos,'G I.10'!inicio_variable_subsiguiente):INDEX('G I.10'!estadigrafos,COLUMNS('G I.10'!datos))</definedName>
    <definedName name="a142587425213036978123035448" localSheetId="12">INDEX('G I.12'!estadigrafos,'G I.12'!inicio_variable_subsiguiente):INDEX('G I.12'!estadigrafos,COLUMNS('G I.12'!datos))</definedName>
    <definedName name="a142587425213036978123035448" localSheetId="2">INDEX('G I.2'!estadigrafos,'G I.2'!inicio_variable_subsiguiente):INDEX('G I.2'!estadigrafos,COLUMNS('G I.2'!datos))</definedName>
    <definedName name="a142587425213036978123035448" localSheetId="4">INDEX('G I.4'!estadigrafos,'G I.4'!inicio_variable_subsiguiente):INDEX('G I.4'!estadigrafos,COLUMNS('G I.4'!datos))</definedName>
    <definedName name="a142587425213036978123035448" localSheetId="5">INDEX('G I.5'!estadigrafos,'G I.5'!inicio_variable_subsiguiente):INDEX('G I.5'!estadigrafos,COLUMNS('G I.5'!datos))</definedName>
    <definedName name="a142587425213036978123035448" localSheetId="6">INDEX('G I.6'!estadigrafos,'G I.6'!inicio_variable_subsiguiente):INDEX('G I.6'!estadigrafos,COLUMNS('G I.6'!datos))</definedName>
    <definedName name="a142587425213036978123035448" localSheetId="7">INDEX('G I.7'!estadigrafos,'G I.7'!inicio_variable_subsiguiente):INDEX('G I.7'!estadigrafos,COLUMNS('G I.7'!datos))</definedName>
    <definedName name="a142587425213036978123035448" localSheetId="1">INDEX(estadigrafos,[0]!inicio_variable_subsiguiente):INDEX(estadigrafos,COLUMNS(datos))</definedName>
    <definedName name="a142587425213036978123035448">INDEX(estadigrafos,[0]!inicio_variable_subsiguiente):INDEX(estadigrafos,COLUMNS(datos))</definedName>
    <definedName name="aa" localSheetId="8" hidden="1">#REF!</definedName>
    <definedName name="aa" localSheetId="0" hidden="1">#REF!</definedName>
    <definedName name="aa" localSheetId="10" hidden="1">#REF!</definedName>
    <definedName name="aa" localSheetId="12" hidden="1">#REF!</definedName>
    <definedName name="aa" localSheetId="2" hidden="1">#REF!</definedName>
    <definedName name="aa" localSheetId="4" hidden="1">#REF!</definedName>
    <definedName name="aa" localSheetId="5" hidden="1">#REF!</definedName>
    <definedName name="aa" localSheetId="6" hidden="1">#REF!</definedName>
    <definedName name="aa" localSheetId="7" hidden="1">#REF!</definedName>
    <definedName name="aa" localSheetId="1" hidden="1">#REF!</definedName>
    <definedName name="aa" hidden="1">#REF!</definedName>
    <definedName name="aaa" localSheetId="8">#REF!</definedName>
    <definedName name="aaa" localSheetId="0">#REF!</definedName>
    <definedName name="aaa" localSheetId="10">#REF!</definedName>
    <definedName name="aaa" localSheetId="12">#REF!</definedName>
    <definedName name="aaa" localSheetId="2">#REF!</definedName>
    <definedName name="aaa" localSheetId="4">#REF!</definedName>
    <definedName name="aaa" localSheetId="5">#REF!</definedName>
    <definedName name="aaa" localSheetId="6">#REF!</definedName>
    <definedName name="aaa" localSheetId="7">#REF!</definedName>
    <definedName name="aaa" localSheetId="1">#REF!</definedName>
    <definedName name="aaa">#REF!</definedName>
    <definedName name="aaaaa" localSheetId="8" hidden="1">{"'Inversión Extranjera'!$A$1:$AG$74","'Inversión Extranjera'!$G$7:$AF$61"}</definedName>
    <definedName name="aaaaa" localSheetId="0" hidden="1">{"'Inversión Extranjera'!$A$1:$AG$74","'Inversión Extranjera'!$G$7:$AF$61"}</definedName>
    <definedName name="aaaaa" localSheetId="10" hidden="1">{"'Inversión Extranjera'!$A$1:$AG$74","'Inversión Extranjera'!$G$7:$AF$61"}</definedName>
    <definedName name="aaaaa" localSheetId="12"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1" hidden="1">{"'Inversión Extranjera'!$A$1:$AG$74","'Inversión Extranjera'!$G$7:$AF$61"}</definedName>
    <definedName name="aaaaa" hidden="1">{"'Inversión Extranjera'!$A$1:$AG$74","'Inversión Extranjera'!$G$7:$AF$61"}</definedName>
    <definedName name="AAAAAA" localSheetId="8">#REF!</definedName>
    <definedName name="AAAAAA" localSheetId="10">#REF!</definedName>
    <definedName name="AAAAAA" localSheetId="2">#REF!</definedName>
    <definedName name="AAAAAA" localSheetId="5">#REF!</definedName>
    <definedName name="AAAAAA" localSheetId="6">#REF!</definedName>
    <definedName name="AAAAAA" localSheetId="7">#REF!</definedName>
    <definedName name="AAAAAA">#REF!</definedName>
    <definedName name="aaaaaaaaaa" localSheetId="8" hidden="1">#REF!</definedName>
    <definedName name="aaaaaaaaaa" localSheetId="0" hidden="1">#REF!</definedName>
    <definedName name="aaaaaaaaaa" localSheetId="10" hidden="1">#REF!</definedName>
    <definedName name="aaaaaaaaaa" localSheetId="12" hidden="1">#REF!</definedName>
    <definedName name="aaaaaaaaaa" localSheetId="2" hidden="1">#REF!</definedName>
    <definedName name="aaaaaaaaaa" localSheetId="4" hidden="1">#REF!</definedName>
    <definedName name="aaaaaaaaaa" localSheetId="5" hidden="1">#REF!</definedName>
    <definedName name="aaaaaaaaaa" localSheetId="6" hidden="1">#REF!</definedName>
    <definedName name="aaaaaaaaaa" localSheetId="7" hidden="1">#REF!</definedName>
    <definedName name="aaaaaaaaaa" localSheetId="1" hidden="1">#REF!</definedName>
    <definedName name="aaaaaaaaaa" hidden="1">#REF!</definedName>
    <definedName name="aaaaaaaaaaaa" localSheetId="8" hidden="1">'[22]Grafico I.5 C. Neg'!#REF!</definedName>
    <definedName name="aaaaaaaaaaaa" localSheetId="0" hidden="1">'[22]Grafico I.5 C. Neg'!#REF!</definedName>
    <definedName name="aaaaaaaaaaaa" localSheetId="10" hidden="1">'[22]Grafico I.5 C. Neg'!#REF!</definedName>
    <definedName name="aaaaaaaaaaaa" localSheetId="12" hidden="1">'[22]Grafico I.5 C. Neg'!#REF!</definedName>
    <definedName name="aaaaaaaaaaaa" localSheetId="2" hidden="1">'[22]Grafico I.5 C. Neg'!#REF!</definedName>
    <definedName name="aaaaaaaaaaaa" localSheetId="4" hidden="1">'[22]Grafico I.5 C. Neg'!#REF!</definedName>
    <definedName name="aaaaaaaaaaaa" localSheetId="5" hidden="1">'[22]Grafico I.5 C. Neg'!#REF!</definedName>
    <definedName name="aaaaaaaaaaaa" localSheetId="6" hidden="1">'[22]Grafico I.5 C. Neg'!#REF!</definedName>
    <definedName name="aaaaaaaaaaaa" localSheetId="7" hidden="1">'[22]Grafico I.5 C. Neg'!#REF!</definedName>
    <definedName name="aaaaaaaaaaaa" localSheetId="1" hidden="1">'[22]Grafico I.5 C. Neg'!#REF!</definedName>
    <definedName name="aaaaaaaaaaaa" hidden="1">'[22]Grafico I.5 C. Neg'!#REF!</definedName>
    <definedName name="aaaaaaaaaaaaaaaaa" localSheetId="2" hidden="1">'[23]Grafico I.5 C. Neg'!#REF!</definedName>
    <definedName name="aaaaaaaaaaaaaaaaa" hidden="1">'[23]Grafico I.5 C. Neg'!#REF!</definedName>
    <definedName name="aaaaaaaaaaaaaaaaaaaaaa" localSheetId="8" hidden="1">#REF!</definedName>
    <definedName name="aaaaaaaaaaaaaaaaaaaaaa" localSheetId="0" hidden="1">#REF!</definedName>
    <definedName name="aaaaaaaaaaaaaaaaaaaaaa" localSheetId="10" hidden="1">#REF!</definedName>
    <definedName name="aaaaaaaaaaaaaaaaaaaaaa" localSheetId="12" hidden="1">#REF!</definedName>
    <definedName name="aaaaaaaaaaaaaaaaaaaaaa" localSheetId="2" hidden="1">#REF!</definedName>
    <definedName name="aaaaaaaaaaaaaaaaaaaaaa" localSheetId="4" hidden="1">#REF!</definedName>
    <definedName name="aaaaaaaaaaaaaaaaaaaaaa" localSheetId="5" hidden="1">#REF!</definedName>
    <definedName name="aaaaaaaaaaaaaaaaaaaaaa" localSheetId="6" hidden="1">#REF!</definedName>
    <definedName name="aaaaaaaaaaaaaaaaaaaaaa" localSheetId="7" hidden="1">#REF!</definedName>
    <definedName name="aaaaaaaaaaaaaaaaaaaaaa" localSheetId="1" hidden="1">#REF!</definedName>
    <definedName name="aaaaaaaaaaaaaaaaaaaaaa" hidden="1">#REF!</definedName>
    <definedName name="aadd" localSheetId="8" hidden="1">#REF!</definedName>
    <definedName name="aadd" localSheetId="0" hidden="1">#REF!</definedName>
    <definedName name="aadd" localSheetId="10" hidden="1">#REF!</definedName>
    <definedName name="aadd" localSheetId="12" hidden="1">#REF!</definedName>
    <definedName name="aadd" localSheetId="2" hidden="1">#REF!</definedName>
    <definedName name="aadd" localSheetId="4" hidden="1">#REF!</definedName>
    <definedName name="aadd" localSheetId="5" hidden="1">#REF!</definedName>
    <definedName name="aadd" localSheetId="6" hidden="1">#REF!</definedName>
    <definedName name="aadd" localSheetId="7" hidden="1">#REF!</definedName>
    <definedName name="aadd" localSheetId="1" hidden="1">#REF!</definedName>
    <definedName name="aadd" hidden="1">#REF!</definedName>
    <definedName name="ab">[24]TITULO!$A$1:$G$58</definedName>
    <definedName name="abp">[25]Datos!$BV:$BV</definedName>
    <definedName name="abpd12" localSheetId="8">#REF!</definedName>
    <definedName name="abpd12" localSheetId="0">#REF!</definedName>
    <definedName name="abpd12" localSheetId="10">#REF!</definedName>
    <definedName name="abpd12" localSheetId="12">#REF!</definedName>
    <definedName name="abpd12" localSheetId="2">#REF!</definedName>
    <definedName name="abpd12" localSheetId="4">#REF!</definedName>
    <definedName name="abpd12" localSheetId="5">#REF!</definedName>
    <definedName name="abpd12" localSheetId="6">#REF!</definedName>
    <definedName name="abpd12" localSheetId="7">#REF!</definedName>
    <definedName name="abpd12" localSheetId="1">#REF!</definedName>
    <definedName name="abpd12">#REF!</definedName>
    <definedName name="abpd16" localSheetId="8">#REF!</definedName>
    <definedName name="abpd16" localSheetId="0">#REF!</definedName>
    <definedName name="abpd16" localSheetId="10">#REF!</definedName>
    <definedName name="abpd16" localSheetId="12">#REF!</definedName>
    <definedName name="abpd16" localSheetId="2">#REF!</definedName>
    <definedName name="abpd16" localSheetId="4">#REF!</definedName>
    <definedName name="abpd16" localSheetId="5">#REF!</definedName>
    <definedName name="abpd16" localSheetId="6">#REF!</definedName>
    <definedName name="abpd16" localSheetId="7">#REF!</definedName>
    <definedName name="abpd16" localSheetId="1">#REF!</definedName>
    <definedName name="abpd16">#REF!</definedName>
    <definedName name="abpd17" localSheetId="8">#REF!</definedName>
    <definedName name="abpd17" localSheetId="0">#REF!</definedName>
    <definedName name="abpd17" localSheetId="10">#REF!</definedName>
    <definedName name="abpd17" localSheetId="12">#REF!</definedName>
    <definedName name="abpd17" localSheetId="2">#REF!</definedName>
    <definedName name="abpd17" localSheetId="4">#REF!</definedName>
    <definedName name="abpd17" localSheetId="5">#REF!</definedName>
    <definedName name="abpd17" localSheetId="6">#REF!</definedName>
    <definedName name="abpd17" localSheetId="7">#REF!</definedName>
    <definedName name="abpd17" localSheetId="1">#REF!</definedName>
    <definedName name="abpd17">#REF!</definedName>
    <definedName name="abps" localSheetId="8">#REF!</definedName>
    <definedName name="abps" localSheetId="0">#REF!</definedName>
    <definedName name="abps" localSheetId="10">#REF!</definedName>
    <definedName name="abps" localSheetId="12">#REF!</definedName>
    <definedName name="abps" localSheetId="2">#REF!</definedName>
    <definedName name="abps" localSheetId="4">#REF!</definedName>
    <definedName name="abps" localSheetId="5">#REF!</definedName>
    <definedName name="abps" localSheetId="6">#REF!</definedName>
    <definedName name="abps" localSheetId="7">#REF!</definedName>
    <definedName name="abps" localSheetId="1">#REF!</definedName>
    <definedName name="abps">#REF!</definedName>
    <definedName name="ac" localSheetId="8">#REF!</definedName>
    <definedName name="ac" localSheetId="0">#REF!</definedName>
    <definedName name="ac" localSheetId="10">#REF!</definedName>
    <definedName name="ac" localSheetId="12">#REF!</definedName>
    <definedName name="ac" localSheetId="2">#REF!</definedName>
    <definedName name="ac" localSheetId="4">#REF!</definedName>
    <definedName name="ac" localSheetId="5">#REF!</definedName>
    <definedName name="ac" localSheetId="6">#REF!</definedName>
    <definedName name="ac" localSheetId="7">#REF!</definedName>
    <definedName name="ac" localSheetId="1">#REF!</definedName>
    <definedName name="ac">#REF!</definedName>
    <definedName name="Acumulado" localSheetId="8">#REF!,#REF!,#REF!,#REF!,#REF!,#REF!,#REF!,#REF!,#REF!</definedName>
    <definedName name="Acumulado" localSheetId="0">#REF!,#REF!,#REF!,#REF!,#REF!,#REF!,#REF!,#REF!,#REF!</definedName>
    <definedName name="Acumulado" localSheetId="10">#REF!,#REF!,#REF!,#REF!,#REF!,#REF!,#REF!,#REF!,#REF!</definedName>
    <definedName name="Acumulado" localSheetId="12">#REF!,#REF!,#REF!,#REF!,#REF!,#REF!,#REF!,#REF!,#REF!</definedName>
    <definedName name="Acumulado" localSheetId="2">#REF!,#REF!,#REF!,#REF!,#REF!,#REF!,#REF!,#REF!,#REF!</definedName>
    <definedName name="Acumulado" localSheetId="4">#REF!,#REF!,#REF!,#REF!,#REF!,#REF!,#REF!,#REF!,#REF!</definedName>
    <definedName name="Acumulado" localSheetId="5">#REF!,#REF!,#REF!,#REF!,#REF!,#REF!,#REF!,#REF!,#REF!</definedName>
    <definedName name="Acumulado" localSheetId="6">#REF!,#REF!,#REF!,#REF!,#REF!,#REF!,#REF!,#REF!,#REF!</definedName>
    <definedName name="Acumulado" localSheetId="7">#REF!,#REF!,#REF!,#REF!,#REF!,#REF!,#REF!,#REF!,#REF!</definedName>
    <definedName name="Acumulado" localSheetId="1">#REF!,#REF!,#REF!,#REF!,#REF!,#REF!,#REF!,#REF!,#REF!</definedName>
    <definedName name="Acumulado">#REF!,#REF!,#REF!,#REF!,#REF!,#REF!,#REF!,#REF!,#REF!</definedName>
    <definedName name="adat" localSheetId="8">#REF!</definedName>
    <definedName name="adat" localSheetId="0">#REF!</definedName>
    <definedName name="adat" localSheetId="10">#REF!</definedName>
    <definedName name="adat" localSheetId="12">#REF!</definedName>
    <definedName name="adat" localSheetId="2">#REF!</definedName>
    <definedName name="adat" localSheetId="4">#REF!</definedName>
    <definedName name="adat" localSheetId="5">#REF!</definedName>
    <definedName name="adat" localSheetId="6">#REF!</definedName>
    <definedName name="adat" localSheetId="7">#REF!</definedName>
    <definedName name="adat" localSheetId="1">#REF!</definedName>
    <definedName name="adat">#REF!</definedName>
    <definedName name="adat96" localSheetId="8">#REF!</definedName>
    <definedName name="adat96" localSheetId="0">#REF!</definedName>
    <definedName name="adat96" localSheetId="10">#REF!</definedName>
    <definedName name="adat96" localSheetId="12">#REF!</definedName>
    <definedName name="adat96" localSheetId="2">#REF!</definedName>
    <definedName name="adat96" localSheetId="4">#REF!</definedName>
    <definedName name="adat96" localSheetId="5">#REF!</definedName>
    <definedName name="adat96" localSheetId="6">#REF!</definedName>
    <definedName name="adat96" localSheetId="7">#REF!</definedName>
    <definedName name="adat96" localSheetId="1">#REF!</definedName>
    <definedName name="adat96">#REF!</definedName>
    <definedName name="aerra" localSheetId="8">MATCH("mediana",[0]!verera,0)+[0]!erer-1</definedName>
    <definedName name="aerra" localSheetId="10">MATCH("mediana",[0]!verera,0)+[0]!erer-1</definedName>
    <definedName name="aerra" localSheetId="12">MATCH("mediana",[26]!verera,0)+[26]!erer-1</definedName>
    <definedName name="aerra" localSheetId="2">MATCH("mediana",[0]!verera,0)+[0]!erer-1</definedName>
    <definedName name="aerra" localSheetId="4">MATCH("mediana",[0]!verera,0)+[0]!erer-1</definedName>
    <definedName name="aerra" localSheetId="5">MATCH("mediana",[0]!verera,0)+[0]!erer-1</definedName>
    <definedName name="aerra" localSheetId="6">MATCH("mediana",[0]!verera,0)+[0]!erer-1</definedName>
    <definedName name="aerra" localSheetId="7">MATCH("mediana",[0]!verera,0)+[0]!erer-1</definedName>
    <definedName name="aerra" localSheetId="1">MATCH("mediana",[0]!verera,0)+[0]!erer-1</definedName>
    <definedName name="aerra">MATCH("mediana",[0]!verera,0)+[0]!erer-1</definedName>
    <definedName name="afaad">#N/A</definedName>
    <definedName name="afaf" localSheetId="8">MATCH("mediana",[0]!vererar,0)+[0]!erara-1</definedName>
    <definedName name="afaf" localSheetId="10">MATCH("mediana",[0]!vererar,0)+[0]!erara-1</definedName>
    <definedName name="afaf" localSheetId="12">MATCH("mediana",[26]!vererar,0)+[26]!erara-1</definedName>
    <definedName name="afaf" localSheetId="2">MATCH("mediana",[0]!vererar,0)+[0]!erara-1</definedName>
    <definedName name="afaf" localSheetId="4">MATCH("mediana",[0]!vererar,0)+[0]!erara-1</definedName>
    <definedName name="afaf" localSheetId="5">MATCH("mediana",[0]!vererar,0)+[0]!erara-1</definedName>
    <definedName name="afaf" localSheetId="6">MATCH("mediana",[0]!vererar,0)+[0]!erara-1</definedName>
    <definedName name="afaf" localSheetId="7">MATCH("mediana",[0]!vererar,0)+[0]!erara-1</definedName>
    <definedName name="afaf" localSheetId="1">MATCH("mediana",[0]!vererar,0)+[0]!erara-1</definedName>
    <definedName name="afaf">MATCH("mediana",[0]!vererar,0)+[0]!erara-1</definedName>
    <definedName name="afafa">#N/A</definedName>
    <definedName name="AGRICULTOR" localSheetId="8">#REF!</definedName>
    <definedName name="AGRICULTOR" localSheetId="0">#REF!</definedName>
    <definedName name="AGRICULTOR" localSheetId="10">#REF!</definedName>
    <definedName name="AGRICULTOR" localSheetId="12">#REF!</definedName>
    <definedName name="AGRICULTOR" localSheetId="2">#REF!</definedName>
    <definedName name="AGRICULTOR" localSheetId="4">#REF!</definedName>
    <definedName name="AGRICULTOR" localSheetId="5">#REF!</definedName>
    <definedName name="AGRICULTOR" localSheetId="6">#REF!</definedName>
    <definedName name="AGRICULTOR" localSheetId="7">#REF!</definedName>
    <definedName name="AGRICULTOR" localSheetId="1">#REF!</definedName>
    <definedName name="AGRICULTOR">#REF!</definedName>
    <definedName name="AGUAS" localSheetId="8">#REF!</definedName>
    <definedName name="AGUAS" localSheetId="0">#REF!</definedName>
    <definedName name="AGUAS" localSheetId="10">#REF!</definedName>
    <definedName name="AGUAS" localSheetId="12">#REF!</definedName>
    <definedName name="AGUAS" localSheetId="2">#REF!</definedName>
    <definedName name="AGUAS" localSheetId="4">#REF!</definedName>
    <definedName name="AGUAS" localSheetId="5">#REF!</definedName>
    <definedName name="AGUAS" localSheetId="6">#REF!</definedName>
    <definedName name="AGUAS" localSheetId="7">#REF!</definedName>
    <definedName name="AGUAS" localSheetId="1">#REF!</definedName>
    <definedName name="AGUAS">#REF!</definedName>
    <definedName name="AGUNSA" localSheetId="8">#REF!</definedName>
    <definedName name="AGUNSA" localSheetId="0">#REF!</definedName>
    <definedName name="AGUNSA" localSheetId="10">#REF!</definedName>
    <definedName name="AGUNSA" localSheetId="12">#REF!</definedName>
    <definedName name="AGUNSA" localSheetId="2">#REF!</definedName>
    <definedName name="AGUNSA" localSheetId="4">#REF!</definedName>
    <definedName name="AGUNSA" localSheetId="5">#REF!</definedName>
    <definedName name="AGUNSA" localSheetId="6">#REF!</definedName>
    <definedName name="AGUNSA" localSheetId="7">#REF!</definedName>
    <definedName name="AGUNSA" localSheetId="1">#REF!</definedName>
    <definedName name="AGUNSA">#REF!</definedName>
    <definedName name="ak" localSheetId="8">#REF!</definedName>
    <definedName name="ak" localSheetId="0">#REF!</definedName>
    <definedName name="ak" localSheetId="10">#REF!</definedName>
    <definedName name="ak" localSheetId="12">#REF!</definedName>
    <definedName name="ak" localSheetId="2">#REF!</definedName>
    <definedName name="ak" localSheetId="4">#REF!</definedName>
    <definedName name="ak" localSheetId="5">#REF!</definedName>
    <definedName name="ak" localSheetId="6">#REF!</definedName>
    <definedName name="ak" localSheetId="7">#REF!</definedName>
    <definedName name="ak" localSheetId="1">#REF!</definedName>
    <definedName name="ak">#REF!</definedName>
    <definedName name="aklsdj" localSheetId="8">#REF!</definedName>
    <definedName name="aklsdj" localSheetId="0">#REF!</definedName>
    <definedName name="aklsdj" localSheetId="10">#REF!</definedName>
    <definedName name="aklsdj" localSheetId="12">#REF!</definedName>
    <definedName name="aklsdj" localSheetId="2">#REF!</definedName>
    <definedName name="aklsdj" localSheetId="4">#REF!</definedName>
    <definedName name="aklsdj" localSheetId="5">#REF!</definedName>
    <definedName name="aklsdj" localSheetId="6">#REF!</definedName>
    <definedName name="aklsdj" localSheetId="7">#REF!</definedName>
    <definedName name="aklsdj" localSheetId="1">#REF!</definedName>
    <definedName name="aklsdj">#REF!</definedName>
    <definedName name="ALFA">[21]intermedio!$Q:$Q</definedName>
    <definedName name="ALFA_NOM" localSheetId="8">#REF!</definedName>
    <definedName name="ALFA_NOM" localSheetId="0">#REF!</definedName>
    <definedName name="ALFA_NOM" localSheetId="10">#REF!</definedName>
    <definedName name="ALFA_NOM" localSheetId="12">#REF!</definedName>
    <definedName name="ALFA_NOM" localSheetId="2">#REF!</definedName>
    <definedName name="ALFA_NOM" localSheetId="4">#REF!</definedName>
    <definedName name="ALFA_NOM" localSheetId="5">#REF!</definedName>
    <definedName name="ALFA_NOM" localSheetId="6">#REF!</definedName>
    <definedName name="ALFA_NOM" localSheetId="7">#REF!</definedName>
    <definedName name="ALFA_NOM" localSheetId="1">#REF!</definedName>
    <definedName name="ALFA_NOM">#REF!</definedName>
    <definedName name="ALFA_TC" localSheetId="8">#REF!</definedName>
    <definedName name="ALFA_TC" localSheetId="0">#REF!</definedName>
    <definedName name="ALFA_TC" localSheetId="10">#REF!</definedName>
    <definedName name="ALFA_TC" localSheetId="12">#REF!</definedName>
    <definedName name="ALFA_TC" localSheetId="2">#REF!</definedName>
    <definedName name="ALFA_TC" localSheetId="4">#REF!</definedName>
    <definedName name="ALFA_TC" localSheetId="5">#REF!</definedName>
    <definedName name="ALFA_TC" localSheetId="6">#REF!</definedName>
    <definedName name="ALFA_TC" localSheetId="7">#REF!</definedName>
    <definedName name="ALFA_TC" localSheetId="1">#REF!</definedName>
    <definedName name="ALFA_TC">#REF!</definedName>
    <definedName name="ALFA_UF" localSheetId="8">#REF!</definedName>
    <definedName name="ALFA_UF" localSheetId="0">#REF!</definedName>
    <definedName name="ALFA_UF" localSheetId="10">#REF!</definedName>
    <definedName name="ALFA_UF" localSheetId="12">#REF!</definedName>
    <definedName name="ALFA_UF" localSheetId="2">#REF!</definedName>
    <definedName name="ALFA_UF" localSheetId="4">#REF!</definedName>
    <definedName name="ALFA_UF" localSheetId="5">#REF!</definedName>
    <definedName name="ALFA_UF" localSheetId="6">#REF!</definedName>
    <definedName name="ALFA_UF" localSheetId="7">#REF!</definedName>
    <definedName name="ALFA_UF" localSheetId="1">#REF!</definedName>
    <definedName name="ALFA_UF">#REF!</definedName>
    <definedName name="ALFA_US" localSheetId="8">#REF!</definedName>
    <definedName name="ALFA_US" localSheetId="0">#REF!</definedName>
    <definedName name="ALFA_US" localSheetId="10">#REF!</definedName>
    <definedName name="ALFA_US" localSheetId="12">#REF!</definedName>
    <definedName name="ALFA_US" localSheetId="2">#REF!</definedName>
    <definedName name="ALFA_US" localSheetId="4">#REF!</definedName>
    <definedName name="ALFA_US" localSheetId="5">#REF!</definedName>
    <definedName name="ALFA_US" localSheetId="6">#REF!</definedName>
    <definedName name="ALFA_US" localSheetId="7">#REF!</definedName>
    <definedName name="ALFA_US" localSheetId="1">#REF!</definedName>
    <definedName name="ALFA_US">#REF!</definedName>
    <definedName name="alfaa">'[21]Forward US'!$B:$B</definedName>
    <definedName name="alfac">[12]Alfa!$E:$E</definedName>
    <definedName name="alfam">[12]Alfa!$D:$D</definedName>
    <definedName name="alfan">[12]Alfa!$C:$C</definedName>
    <definedName name="ALMAGRO" localSheetId="8">#REF!</definedName>
    <definedName name="ALMAGRO" localSheetId="0">#REF!</definedName>
    <definedName name="ALMAGRO" localSheetId="10">#REF!</definedName>
    <definedName name="ALMAGRO" localSheetId="12">#REF!</definedName>
    <definedName name="ALMAGRO" localSheetId="2">#REF!</definedName>
    <definedName name="ALMAGRO" localSheetId="4">#REF!</definedName>
    <definedName name="ALMAGRO" localSheetId="5">#REF!</definedName>
    <definedName name="ALMAGRO" localSheetId="6">#REF!</definedName>
    <definedName name="ALMAGRO" localSheetId="7">#REF!</definedName>
    <definedName name="ALMAGRO" localSheetId="1">#REF!</definedName>
    <definedName name="ALMAGRO">#REF!</definedName>
    <definedName name="ALMENDRAL" localSheetId="8">#REF!</definedName>
    <definedName name="ALMENDRAL" localSheetId="0">#REF!</definedName>
    <definedName name="ALMENDRAL" localSheetId="10">#REF!</definedName>
    <definedName name="ALMENDRAL" localSheetId="12">#REF!</definedName>
    <definedName name="ALMENDRAL" localSheetId="2">#REF!</definedName>
    <definedName name="ALMENDRAL" localSheetId="4">#REF!</definedName>
    <definedName name="ALMENDRAL" localSheetId="5">#REF!</definedName>
    <definedName name="ALMENDRAL" localSheetId="6">#REF!</definedName>
    <definedName name="ALMENDRAL" localSheetId="7">#REF!</definedName>
    <definedName name="ALMENDRAL" localSheetId="1">#REF!</definedName>
    <definedName name="ALMENDRAL">#REF!</definedName>
    <definedName name="AluminaProjects" localSheetId="8">#REF!</definedName>
    <definedName name="AluminaProjects" localSheetId="0">#REF!</definedName>
    <definedName name="AluminaProjects" localSheetId="10">#REF!</definedName>
    <definedName name="AluminaProjects" localSheetId="12">#REF!</definedName>
    <definedName name="AluminaProjects" localSheetId="2">#REF!</definedName>
    <definedName name="AluminaProjects" localSheetId="4">#REF!</definedName>
    <definedName name="AluminaProjects" localSheetId="5">#REF!</definedName>
    <definedName name="AluminaProjects" localSheetId="6">#REF!</definedName>
    <definedName name="AluminaProjects" localSheetId="7">#REF!</definedName>
    <definedName name="AluminaProjects" localSheetId="1">#REF!</definedName>
    <definedName name="AluminaProjects">#REF!</definedName>
    <definedName name="am" localSheetId="8">#REF!</definedName>
    <definedName name="am" localSheetId="0">#REF!</definedName>
    <definedName name="am" localSheetId="10">#REF!</definedName>
    <definedName name="am" localSheetId="12">#REF!</definedName>
    <definedName name="am" localSheetId="2">#REF!</definedName>
    <definedName name="am" localSheetId="4">#REF!</definedName>
    <definedName name="am" localSheetId="5">#REF!</definedName>
    <definedName name="am" localSheetId="6">#REF!</definedName>
    <definedName name="am" localSheetId="7">#REF!</definedName>
    <definedName name="am" localSheetId="1">#REF!</definedName>
    <definedName name="am">#REF!</definedName>
    <definedName name="an" localSheetId="8">#REF!</definedName>
    <definedName name="an" localSheetId="0">#REF!</definedName>
    <definedName name="an" localSheetId="10">#REF!</definedName>
    <definedName name="an" localSheetId="12">#REF!</definedName>
    <definedName name="an" localSheetId="2">#REF!</definedName>
    <definedName name="an" localSheetId="4">#REF!</definedName>
    <definedName name="an" localSheetId="5">#REF!</definedName>
    <definedName name="an" localSheetId="6">#REF!</definedName>
    <definedName name="an" localSheetId="7">#REF!</definedName>
    <definedName name="an" localSheetId="1">#REF!</definedName>
    <definedName name="an">#REF!</definedName>
    <definedName name="ANASAC" localSheetId="8">#REF!</definedName>
    <definedName name="ANASAC" localSheetId="0">#REF!</definedName>
    <definedName name="ANASAC" localSheetId="10">#REF!</definedName>
    <definedName name="ANASAC" localSheetId="12">#REF!</definedName>
    <definedName name="ANASAC" localSheetId="2">#REF!</definedName>
    <definedName name="ANASAC" localSheetId="4">#REF!</definedName>
    <definedName name="ANASAC" localSheetId="5">#REF!</definedName>
    <definedName name="ANASAC" localSheetId="6">#REF!</definedName>
    <definedName name="ANASAC" localSheetId="7">#REF!</definedName>
    <definedName name="ANASAC" localSheetId="1">#REF!</definedName>
    <definedName name="ANASAC">#REF!</definedName>
    <definedName name="ANDACOR" localSheetId="8">#REF!</definedName>
    <definedName name="ANDACOR" localSheetId="0">#REF!</definedName>
    <definedName name="ANDACOR" localSheetId="10">#REF!</definedName>
    <definedName name="ANDACOR" localSheetId="12">#REF!</definedName>
    <definedName name="ANDACOR" localSheetId="2">#REF!</definedName>
    <definedName name="ANDACOR" localSheetId="4">#REF!</definedName>
    <definedName name="ANDACOR" localSheetId="5">#REF!</definedName>
    <definedName name="ANDACOR" localSheetId="6">#REF!</definedName>
    <definedName name="ANDACOR" localSheetId="7">#REF!</definedName>
    <definedName name="ANDACOR" localSheetId="1">#REF!</definedName>
    <definedName name="ANDACOR">#REF!</definedName>
    <definedName name="ANDINA" localSheetId="8">#REF!</definedName>
    <definedName name="ANDINA" localSheetId="0">#REF!</definedName>
    <definedName name="ANDINA" localSheetId="10">#REF!</definedName>
    <definedName name="ANDINA" localSheetId="12">#REF!</definedName>
    <definedName name="ANDINA" localSheetId="2">#REF!</definedName>
    <definedName name="ANDINA" localSheetId="4">#REF!</definedName>
    <definedName name="ANDINA" localSheetId="5">#REF!</definedName>
    <definedName name="ANDINA" localSheetId="6">#REF!</definedName>
    <definedName name="ANDINA" localSheetId="7">#REF!</definedName>
    <definedName name="ANDINA" localSheetId="1">#REF!</definedName>
    <definedName name="ANDINA">#REF!</definedName>
    <definedName name="ANDROMACO" localSheetId="8">#REF!</definedName>
    <definedName name="ANDROMACO" localSheetId="0">#REF!</definedName>
    <definedName name="ANDROMACO" localSheetId="10">#REF!</definedName>
    <definedName name="ANDROMACO" localSheetId="12">#REF!</definedName>
    <definedName name="ANDROMACO" localSheetId="2">#REF!</definedName>
    <definedName name="ANDROMACO" localSheetId="4">#REF!</definedName>
    <definedName name="ANDROMACO" localSheetId="5">#REF!</definedName>
    <definedName name="ANDROMACO" localSheetId="6">#REF!</definedName>
    <definedName name="ANDROMACO" localSheetId="7">#REF!</definedName>
    <definedName name="ANDROMACO" localSheetId="1">#REF!</definedName>
    <definedName name="ANDROMACO">#REF!</definedName>
    <definedName name="ANTARCHILE" localSheetId="8">#REF!</definedName>
    <definedName name="ANTARCHILE" localSheetId="0">#REF!</definedName>
    <definedName name="ANTARCHILE" localSheetId="10">#REF!</definedName>
    <definedName name="ANTARCHILE" localSheetId="12">#REF!</definedName>
    <definedName name="ANTARCHILE" localSheetId="2">#REF!</definedName>
    <definedName name="ANTARCHILE" localSheetId="4">#REF!</definedName>
    <definedName name="ANTARCHILE" localSheetId="5">#REF!</definedName>
    <definedName name="ANTARCHILE" localSheetId="6">#REF!</definedName>
    <definedName name="ANTARCHILE" localSheetId="7">#REF!</definedName>
    <definedName name="ANTARCHILE" localSheetId="1">#REF!</definedName>
    <definedName name="ANTARCHILE">#REF!</definedName>
    <definedName name="AÑO" localSheetId="8">#REF!,#REF!</definedName>
    <definedName name="AÑO" localSheetId="0">#REF!,#REF!</definedName>
    <definedName name="AÑO" localSheetId="10">#REF!,#REF!</definedName>
    <definedName name="AÑO" localSheetId="12">#REF!,#REF!</definedName>
    <definedName name="AÑO" localSheetId="2">#REF!,#REF!</definedName>
    <definedName name="AÑO" localSheetId="4">#REF!,#REF!</definedName>
    <definedName name="AÑO" localSheetId="5">#REF!,#REF!</definedName>
    <definedName name="AÑO" localSheetId="6">#REF!,#REF!</definedName>
    <definedName name="AÑO" localSheetId="7">#REF!,#REF!</definedName>
    <definedName name="AÑO" localSheetId="1">#REF!,#REF!</definedName>
    <definedName name="AÑO">#REF!,#REF!</definedName>
    <definedName name="año_1989" localSheetId="8">'[27]4'!#REF!,'[27]4'!#REF!</definedName>
    <definedName name="año_1989" localSheetId="0">'[27]4'!#REF!,'[27]4'!#REF!</definedName>
    <definedName name="año_1989" localSheetId="10">'[27]4'!#REF!,'[27]4'!#REF!</definedName>
    <definedName name="año_1989" localSheetId="12">'[27]4'!#REF!,'[27]4'!#REF!</definedName>
    <definedName name="año_1989" localSheetId="2">'[27]4'!#REF!,'[27]4'!#REF!</definedName>
    <definedName name="año_1989" localSheetId="4">'[27]4'!#REF!,'[27]4'!#REF!</definedName>
    <definedName name="año_1989" localSheetId="5">'[27]4'!#REF!,'[27]4'!#REF!</definedName>
    <definedName name="año_1989" localSheetId="6">'[27]4'!#REF!,'[27]4'!#REF!</definedName>
    <definedName name="año_1989" localSheetId="7">'[27]4'!#REF!,'[27]4'!#REF!</definedName>
    <definedName name="año_1989" localSheetId="1">'[27]4'!#REF!,'[27]4'!#REF!</definedName>
    <definedName name="año_1989">'[27]4'!#REF!,'[27]4'!#REF!</definedName>
    <definedName name="año_1989_a" localSheetId="8">'[27]4'!#REF!</definedName>
    <definedName name="año_1989_a" localSheetId="0">'[27]4'!#REF!</definedName>
    <definedName name="año_1989_a" localSheetId="10">'[27]4'!#REF!</definedName>
    <definedName name="año_1989_a" localSheetId="12">'[27]4'!#REF!</definedName>
    <definedName name="año_1989_a" localSheetId="2">'[27]4'!#REF!</definedName>
    <definedName name="año_1989_a" localSheetId="4">'[27]4'!#REF!</definedName>
    <definedName name="año_1989_a" localSheetId="5">'[27]4'!#REF!</definedName>
    <definedName name="año_1989_a" localSheetId="6">'[27]4'!#REF!</definedName>
    <definedName name="año_1989_a" localSheetId="7">'[27]4'!#REF!</definedName>
    <definedName name="año_1989_a" localSheetId="1">'[27]4'!#REF!</definedName>
    <definedName name="año_1989_a">'[27]4'!#REF!</definedName>
    <definedName name="año_1990" localSheetId="8">'[27]4'!$A$1:$H$21,'[27]4'!#REF!</definedName>
    <definedName name="año_1990" localSheetId="0">'[27]4'!$A$1:$H$21,'[27]4'!#REF!</definedName>
    <definedName name="año_1990" localSheetId="10">'[27]4'!$A$1:$H$21,'[27]4'!#REF!</definedName>
    <definedName name="año_1990" localSheetId="12">'[27]4'!$A$1:$H$21,'[27]4'!#REF!</definedName>
    <definedName name="año_1990" localSheetId="2">'[27]4'!$A$1:$H$21,'[27]4'!#REF!</definedName>
    <definedName name="año_1990" localSheetId="4">'[27]4'!$A$1:$H$21,'[27]4'!#REF!</definedName>
    <definedName name="año_1990" localSheetId="5">'[27]4'!$A$1:$H$21,'[27]4'!#REF!</definedName>
    <definedName name="año_1990" localSheetId="6">'[27]4'!$A$1:$H$21,'[27]4'!#REF!</definedName>
    <definedName name="año_1990" localSheetId="7">'[27]4'!$A$1:$H$21,'[27]4'!#REF!</definedName>
    <definedName name="año_1990" localSheetId="1">'[27]4'!$A$1:$H$21,'[27]4'!#REF!</definedName>
    <definedName name="año_1990">'[27]4'!$A$1:$H$21,'[27]4'!#REF!</definedName>
    <definedName name="año_1991" localSheetId="8">'[27]4'!#REF!</definedName>
    <definedName name="año_1991" localSheetId="0">'[27]4'!#REF!</definedName>
    <definedName name="año_1991" localSheetId="10">'[27]4'!#REF!</definedName>
    <definedName name="año_1991" localSheetId="12">'[27]4'!#REF!</definedName>
    <definedName name="año_1991" localSheetId="2">'[27]4'!#REF!</definedName>
    <definedName name="año_1991" localSheetId="4">'[27]4'!#REF!</definedName>
    <definedName name="año_1991" localSheetId="5">'[27]4'!#REF!</definedName>
    <definedName name="año_1991" localSheetId="6">'[27]4'!#REF!</definedName>
    <definedName name="año_1991" localSheetId="7">'[27]4'!#REF!</definedName>
    <definedName name="año_1991" localSheetId="1">'[27]4'!#REF!</definedName>
    <definedName name="año_1991">'[27]4'!#REF!</definedName>
    <definedName name="año_1992" localSheetId="8">'[27]4'!#REF!</definedName>
    <definedName name="año_1992" localSheetId="0">'[27]4'!#REF!</definedName>
    <definedName name="año_1992" localSheetId="10">'[27]4'!#REF!</definedName>
    <definedName name="año_1992" localSheetId="12">'[27]4'!#REF!</definedName>
    <definedName name="año_1992" localSheetId="2">'[27]4'!#REF!</definedName>
    <definedName name="año_1992" localSheetId="4">'[27]4'!#REF!</definedName>
    <definedName name="año_1992" localSheetId="5">'[27]4'!#REF!</definedName>
    <definedName name="año_1992" localSheetId="6">'[27]4'!#REF!</definedName>
    <definedName name="año_1992" localSheetId="7">'[27]4'!#REF!</definedName>
    <definedName name="año_1992" localSheetId="1">'[27]4'!#REF!</definedName>
    <definedName name="año_1992">'[27]4'!#REF!</definedName>
    <definedName name="año_1993" localSheetId="8">'[27]4'!#REF!</definedName>
    <definedName name="año_1993" localSheetId="0">'[27]4'!#REF!</definedName>
    <definedName name="año_1993" localSheetId="10">'[27]4'!#REF!</definedName>
    <definedName name="año_1993" localSheetId="12">'[27]4'!#REF!</definedName>
    <definedName name="año_1993" localSheetId="2">'[27]4'!#REF!</definedName>
    <definedName name="año_1993" localSheetId="4">'[27]4'!#REF!</definedName>
    <definedName name="año_1993" localSheetId="5">'[27]4'!#REF!</definedName>
    <definedName name="año_1993" localSheetId="6">'[27]4'!#REF!</definedName>
    <definedName name="año_1993" localSheetId="7">'[27]4'!#REF!</definedName>
    <definedName name="año_1993" localSheetId="1">'[27]4'!#REF!</definedName>
    <definedName name="año_1993">'[27]4'!#REF!</definedName>
    <definedName name="año_1994" localSheetId="8">'[27]4'!#REF!</definedName>
    <definedName name="año_1994" localSheetId="0">'[27]4'!#REF!</definedName>
    <definedName name="año_1994" localSheetId="10">'[27]4'!#REF!</definedName>
    <definedName name="año_1994" localSheetId="12">'[27]4'!#REF!</definedName>
    <definedName name="año_1994" localSheetId="2">'[27]4'!#REF!</definedName>
    <definedName name="año_1994" localSheetId="4">'[27]4'!#REF!</definedName>
    <definedName name="año_1994" localSheetId="5">'[27]4'!#REF!</definedName>
    <definedName name="año_1994" localSheetId="6">'[27]4'!#REF!</definedName>
    <definedName name="año_1994" localSheetId="7">'[27]4'!#REF!</definedName>
    <definedName name="año_1994" localSheetId="1">'[27]4'!#REF!</definedName>
    <definedName name="año_1994">'[27]4'!#REF!</definedName>
    <definedName name="año_89" localSheetId="8">'[27]4'!#REF!</definedName>
    <definedName name="año_89" localSheetId="0">'[27]4'!#REF!</definedName>
    <definedName name="año_89" localSheetId="10">'[27]4'!#REF!</definedName>
    <definedName name="año_89" localSheetId="12">'[27]4'!#REF!</definedName>
    <definedName name="año_89" localSheetId="2">'[27]4'!#REF!</definedName>
    <definedName name="año_89" localSheetId="4">'[27]4'!#REF!</definedName>
    <definedName name="año_89" localSheetId="5">'[27]4'!#REF!</definedName>
    <definedName name="año_89" localSheetId="6">'[27]4'!#REF!</definedName>
    <definedName name="año_89" localSheetId="7">'[27]4'!#REF!</definedName>
    <definedName name="año_89" localSheetId="1">'[27]4'!#REF!</definedName>
    <definedName name="año_89">'[27]4'!#REF!</definedName>
    <definedName name="año100000" localSheetId="8">#REF!</definedName>
    <definedName name="año100000" localSheetId="0">#REF!</definedName>
    <definedName name="año100000" localSheetId="10">#REF!</definedName>
    <definedName name="año100000" localSheetId="12">#REF!</definedName>
    <definedName name="año100000" localSheetId="2">#REF!</definedName>
    <definedName name="año100000" localSheetId="4">#REF!</definedName>
    <definedName name="año100000" localSheetId="5">#REF!</definedName>
    <definedName name="año100000" localSheetId="6">#REF!</definedName>
    <definedName name="año100000" localSheetId="7">#REF!</definedName>
    <definedName name="año100000" localSheetId="1">#REF!</definedName>
    <definedName name="año100000">#REF!</definedName>
    <definedName name="año1975_1998" localSheetId="8">#REF!</definedName>
    <definedName name="año1975_1998" localSheetId="0">#REF!</definedName>
    <definedName name="año1975_1998" localSheetId="10">#REF!</definedName>
    <definedName name="año1975_1998" localSheetId="12">#REF!</definedName>
    <definedName name="año1975_1998" localSheetId="2">#REF!</definedName>
    <definedName name="año1975_1998" localSheetId="4">#REF!</definedName>
    <definedName name="año1975_1998" localSheetId="5">#REF!</definedName>
    <definedName name="año1975_1998" localSheetId="6">#REF!</definedName>
    <definedName name="año1975_1998" localSheetId="7">#REF!</definedName>
    <definedName name="año1975_1998" localSheetId="1">#REF!</definedName>
    <definedName name="año1975_1998">#REF!</definedName>
    <definedName name="año1993" localSheetId="8">#REF!</definedName>
    <definedName name="año1993" localSheetId="0">#REF!</definedName>
    <definedName name="año1993" localSheetId="10">#REF!</definedName>
    <definedName name="año1993" localSheetId="12">#REF!</definedName>
    <definedName name="año1993" localSheetId="2">#REF!</definedName>
    <definedName name="año1993" localSheetId="4">#REF!</definedName>
    <definedName name="año1993" localSheetId="5">#REF!</definedName>
    <definedName name="año1993" localSheetId="6">#REF!</definedName>
    <definedName name="año1993" localSheetId="7">#REF!</definedName>
    <definedName name="año1993" localSheetId="1">#REF!</definedName>
    <definedName name="año1993">#REF!</definedName>
    <definedName name="año1994" localSheetId="8">#REF!</definedName>
    <definedName name="año1994" localSheetId="0">#REF!</definedName>
    <definedName name="año1994" localSheetId="10">#REF!</definedName>
    <definedName name="año1994" localSheetId="12">#REF!</definedName>
    <definedName name="año1994" localSheetId="2">#REF!</definedName>
    <definedName name="año1994" localSheetId="4">#REF!</definedName>
    <definedName name="año1994" localSheetId="5">#REF!</definedName>
    <definedName name="año1994" localSheetId="6">#REF!</definedName>
    <definedName name="año1994" localSheetId="7">#REF!</definedName>
    <definedName name="año1994" localSheetId="1">#REF!</definedName>
    <definedName name="año1994">#REF!</definedName>
    <definedName name="año1995" localSheetId="8">#REF!</definedName>
    <definedName name="año1995" localSheetId="0">#REF!</definedName>
    <definedName name="año1995" localSheetId="10">#REF!</definedName>
    <definedName name="año1995" localSheetId="12">#REF!</definedName>
    <definedName name="año1995" localSheetId="2">#REF!</definedName>
    <definedName name="año1995" localSheetId="4">#REF!</definedName>
    <definedName name="año1995" localSheetId="5">#REF!</definedName>
    <definedName name="año1995" localSheetId="6">#REF!</definedName>
    <definedName name="año1995" localSheetId="7">#REF!</definedName>
    <definedName name="año1995" localSheetId="1">#REF!</definedName>
    <definedName name="año1995">#REF!</definedName>
    <definedName name="año1996" localSheetId="8">#REF!</definedName>
    <definedName name="año1996" localSheetId="0">#REF!</definedName>
    <definedName name="año1996" localSheetId="10">#REF!</definedName>
    <definedName name="año1996" localSheetId="12">#REF!</definedName>
    <definedName name="año1996" localSheetId="2">#REF!</definedName>
    <definedName name="año1996" localSheetId="4">#REF!</definedName>
    <definedName name="año1996" localSheetId="5">#REF!</definedName>
    <definedName name="año1996" localSheetId="6">#REF!</definedName>
    <definedName name="año1996" localSheetId="7">#REF!</definedName>
    <definedName name="año1996" localSheetId="1">#REF!</definedName>
    <definedName name="año1996">#REF!</definedName>
    <definedName name="año88_89" localSheetId="8">[28]Cuadro_5!#REF!</definedName>
    <definedName name="año88_89" localSheetId="0">[28]Cuadro_5!#REF!</definedName>
    <definedName name="año88_89" localSheetId="10">[28]Cuadro_5!#REF!</definedName>
    <definedName name="año88_89" localSheetId="12">[28]Cuadro_5!#REF!</definedName>
    <definedName name="año88_89" localSheetId="2">[28]Cuadro_5!#REF!</definedName>
    <definedName name="año88_89" localSheetId="4">[28]Cuadro_5!#REF!</definedName>
    <definedName name="año88_89" localSheetId="5">[28]Cuadro_5!#REF!</definedName>
    <definedName name="año88_89" localSheetId="6">[28]Cuadro_5!#REF!</definedName>
    <definedName name="año88_89" localSheetId="7">[28]Cuadro_5!#REF!</definedName>
    <definedName name="año88_89" localSheetId="1">[28]Cuadro_5!#REF!</definedName>
    <definedName name="año88_89">[28]Cuadro_5!#REF!</definedName>
    <definedName name="año89" localSheetId="8">[28]Cuadro_3!#REF!</definedName>
    <definedName name="año89" localSheetId="0">[28]Cuadro_3!#REF!</definedName>
    <definedName name="año89" localSheetId="10">[28]Cuadro_3!#REF!</definedName>
    <definedName name="año89" localSheetId="12">[28]Cuadro_3!#REF!</definedName>
    <definedName name="año89" localSheetId="2">[28]Cuadro_3!#REF!</definedName>
    <definedName name="año89" localSheetId="4">[28]Cuadro_3!#REF!</definedName>
    <definedName name="año89" localSheetId="5">[28]Cuadro_3!#REF!</definedName>
    <definedName name="año89" localSheetId="6">[28]Cuadro_3!#REF!</definedName>
    <definedName name="año89" localSheetId="7">[28]Cuadro_3!#REF!</definedName>
    <definedName name="año89" localSheetId="1">[28]Cuadro_3!#REF!</definedName>
    <definedName name="año89">[28]Cuadro_3!#REF!</definedName>
    <definedName name="año89_91">[28]Cuadro_5!$E$1:$J$60,[28]Cuadro_5!$K$1:$S$60</definedName>
    <definedName name="año89_94">[28]Cuadro_5!$E$1:$J$60,[28]Cuadro_5!$K$1:$S$60</definedName>
    <definedName name="año90" localSheetId="8">[28]Cuadro_3!#REF!</definedName>
    <definedName name="año90" localSheetId="0">[28]Cuadro_3!#REF!</definedName>
    <definedName name="año90" localSheetId="10">[28]Cuadro_3!#REF!</definedName>
    <definedName name="año90" localSheetId="12">[28]Cuadro_3!#REF!</definedName>
    <definedName name="año90" localSheetId="2">[28]Cuadro_3!#REF!</definedName>
    <definedName name="año90" localSheetId="4">[28]Cuadro_3!#REF!</definedName>
    <definedName name="año90" localSheetId="5">[28]Cuadro_3!#REF!</definedName>
    <definedName name="año90" localSheetId="6">[28]Cuadro_3!#REF!</definedName>
    <definedName name="año90" localSheetId="7">[28]Cuadro_3!#REF!</definedName>
    <definedName name="año90" localSheetId="1">[28]Cuadro_3!#REF!</definedName>
    <definedName name="año90">[28]Cuadro_3!#REF!</definedName>
    <definedName name="año90_91" localSheetId="8">#REF!</definedName>
    <definedName name="año90_91" localSheetId="0">#REF!</definedName>
    <definedName name="año90_91" localSheetId="10">#REF!</definedName>
    <definedName name="año90_91" localSheetId="12">#REF!</definedName>
    <definedName name="año90_91" localSheetId="2">#REF!</definedName>
    <definedName name="año90_91" localSheetId="4">#REF!</definedName>
    <definedName name="año90_91" localSheetId="5">#REF!</definedName>
    <definedName name="año90_91" localSheetId="6">#REF!</definedName>
    <definedName name="año90_91" localSheetId="7">#REF!</definedName>
    <definedName name="año90_91" localSheetId="1">#REF!</definedName>
    <definedName name="año90_91">#REF!</definedName>
    <definedName name="año91" localSheetId="8">[28]Cuadro_3!#REF!</definedName>
    <definedName name="año91" localSheetId="0">[28]Cuadro_3!#REF!</definedName>
    <definedName name="año91" localSheetId="10">[28]Cuadro_3!#REF!</definedName>
    <definedName name="año91" localSheetId="12">[28]Cuadro_3!#REF!</definedName>
    <definedName name="año91" localSheetId="2">[28]Cuadro_3!#REF!</definedName>
    <definedName name="año91" localSheetId="4">[28]Cuadro_3!#REF!</definedName>
    <definedName name="año91" localSheetId="5">[28]Cuadro_3!#REF!</definedName>
    <definedName name="año91" localSheetId="6">[28]Cuadro_3!#REF!</definedName>
    <definedName name="año91" localSheetId="7">[28]Cuadro_3!#REF!</definedName>
    <definedName name="año91" localSheetId="1">[28]Cuadro_3!#REF!</definedName>
    <definedName name="año91">[28]Cuadro_3!#REF!</definedName>
    <definedName name="año92" localSheetId="8">[28]Cuadro_3!#REF!</definedName>
    <definedName name="año92" localSheetId="0">[28]Cuadro_3!#REF!</definedName>
    <definedName name="año92" localSheetId="10">[28]Cuadro_3!#REF!</definedName>
    <definedName name="año92" localSheetId="12">[28]Cuadro_3!#REF!</definedName>
    <definedName name="año92" localSheetId="2">[28]Cuadro_3!#REF!</definedName>
    <definedName name="año92" localSheetId="4">[28]Cuadro_3!#REF!</definedName>
    <definedName name="año92" localSheetId="5">[28]Cuadro_3!#REF!</definedName>
    <definedName name="año92" localSheetId="6">[28]Cuadro_3!#REF!</definedName>
    <definedName name="año92" localSheetId="7">[28]Cuadro_3!#REF!</definedName>
    <definedName name="año92" localSheetId="1">[28]Cuadro_3!#REF!</definedName>
    <definedName name="año92">[28]Cuadro_3!#REF!</definedName>
    <definedName name="año92_93" localSheetId="8">#REF!</definedName>
    <definedName name="año92_93" localSheetId="0">#REF!</definedName>
    <definedName name="año92_93" localSheetId="10">#REF!</definedName>
    <definedName name="año92_93" localSheetId="12">#REF!</definedName>
    <definedName name="año92_93" localSheetId="2">#REF!</definedName>
    <definedName name="año92_93" localSheetId="4">#REF!</definedName>
    <definedName name="año92_93" localSheetId="5">#REF!</definedName>
    <definedName name="año92_93" localSheetId="6">#REF!</definedName>
    <definedName name="año92_93" localSheetId="7">#REF!</definedName>
    <definedName name="año92_93" localSheetId="1">#REF!</definedName>
    <definedName name="año92_93">#REF!</definedName>
    <definedName name="año93" localSheetId="8">[28]Cuadro_3!#REF!</definedName>
    <definedName name="año93" localSheetId="0">[28]Cuadro_3!#REF!</definedName>
    <definedName name="año93" localSheetId="10">[28]Cuadro_3!#REF!</definedName>
    <definedName name="año93" localSheetId="12">[28]Cuadro_3!#REF!</definedName>
    <definedName name="año93" localSheetId="2">[28]Cuadro_3!#REF!</definedName>
    <definedName name="año93" localSheetId="4">[28]Cuadro_3!#REF!</definedName>
    <definedName name="año93" localSheetId="5">[28]Cuadro_3!#REF!</definedName>
    <definedName name="año93" localSheetId="6">[28]Cuadro_3!#REF!</definedName>
    <definedName name="año93" localSheetId="7">[28]Cuadro_3!#REF!</definedName>
    <definedName name="año93" localSheetId="1">[28]Cuadro_3!#REF!</definedName>
    <definedName name="año93">[28]Cuadro_3!#REF!</definedName>
    <definedName name="año93_94" localSheetId="8">#REF!</definedName>
    <definedName name="año93_94" localSheetId="0">#REF!</definedName>
    <definedName name="año93_94" localSheetId="10">#REF!</definedName>
    <definedName name="año93_94" localSheetId="12">#REF!</definedName>
    <definedName name="año93_94" localSheetId="2">#REF!</definedName>
    <definedName name="año93_94" localSheetId="4">#REF!</definedName>
    <definedName name="año93_94" localSheetId="5">#REF!</definedName>
    <definedName name="año93_94" localSheetId="6">#REF!</definedName>
    <definedName name="año93_94" localSheetId="7">#REF!</definedName>
    <definedName name="año93_94" localSheetId="1">#REF!</definedName>
    <definedName name="año93_94">#REF!</definedName>
    <definedName name="año94" localSheetId="8">#REF!</definedName>
    <definedName name="año94" localSheetId="0">#REF!</definedName>
    <definedName name="año94" localSheetId="10">#REF!</definedName>
    <definedName name="año94" localSheetId="12">#REF!</definedName>
    <definedName name="año94" localSheetId="2">#REF!</definedName>
    <definedName name="año94" localSheetId="4">#REF!</definedName>
    <definedName name="año94" localSheetId="5">#REF!</definedName>
    <definedName name="año94" localSheetId="6">#REF!</definedName>
    <definedName name="año94" localSheetId="7">#REF!</definedName>
    <definedName name="año94" localSheetId="1">#REF!</definedName>
    <definedName name="año94">#REF!</definedName>
    <definedName name="año94_95" localSheetId="8">#REF!</definedName>
    <definedName name="año94_95" localSheetId="0">#REF!</definedName>
    <definedName name="año94_95" localSheetId="10">#REF!</definedName>
    <definedName name="año94_95" localSheetId="12">#REF!</definedName>
    <definedName name="año94_95" localSheetId="2">#REF!</definedName>
    <definedName name="año94_95" localSheetId="4">#REF!</definedName>
    <definedName name="año94_95" localSheetId="5">#REF!</definedName>
    <definedName name="año94_95" localSheetId="6">#REF!</definedName>
    <definedName name="año94_95" localSheetId="7">#REF!</definedName>
    <definedName name="año94_95" localSheetId="1">#REF!</definedName>
    <definedName name="año94_95">#REF!</definedName>
    <definedName name="año95" localSheetId="8">#REF!</definedName>
    <definedName name="año95" localSheetId="0">#REF!</definedName>
    <definedName name="año95" localSheetId="10">#REF!</definedName>
    <definedName name="año95" localSheetId="12">#REF!</definedName>
    <definedName name="año95" localSheetId="2">#REF!</definedName>
    <definedName name="año95" localSheetId="4">#REF!</definedName>
    <definedName name="año95" localSheetId="5">#REF!</definedName>
    <definedName name="año95" localSheetId="6">#REF!</definedName>
    <definedName name="año95" localSheetId="7">#REF!</definedName>
    <definedName name="año95" localSheetId="1">#REF!</definedName>
    <definedName name="año95">#REF!</definedName>
    <definedName name="año95_96" localSheetId="8">#REF!</definedName>
    <definedName name="año95_96" localSheetId="0">#REF!</definedName>
    <definedName name="año95_96" localSheetId="10">#REF!</definedName>
    <definedName name="año95_96" localSheetId="12">#REF!</definedName>
    <definedName name="año95_96" localSheetId="2">#REF!</definedName>
    <definedName name="año95_96" localSheetId="4">#REF!</definedName>
    <definedName name="año95_96" localSheetId="5">#REF!</definedName>
    <definedName name="año95_96" localSheetId="6">#REF!</definedName>
    <definedName name="año95_96" localSheetId="7">#REF!</definedName>
    <definedName name="año95_96" localSheetId="1">#REF!</definedName>
    <definedName name="año95_96">#REF!</definedName>
    <definedName name="año96_97" localSheetId="8">#REF!</definedName>
    <definedName name="año96_97" localSheetId="0">#REF!</definedName>
    <definedName name="año96_97" localSheetId="10">#REF!</definedName>
    <definedName name="año96_97" localSheetId="12">#REF!</definedName>
    <definedName name="año96_97" localSheetId="2">#REF!</definedName>
    <definedName name="año96_97" localSheetId="4">#REF!</definedName>
    <definedName name="año96_97" localSheetId="5">#REF!</definedName>
    <definedName name="año96_97" localSheetId="6">#REF!</definedName>
    <definedName name="año96_97" localSheetId="7">#REF!</definedName>
    <definedName name="año96_97" localSheetId="1">#REF!</definedName>
    <definedName name="año96_97">#REF!</definedName>
    <definedName name="año98" localSheetId="8">#REF!</definedName>
    <definedName name="año98" localSheetId="0">#REF!</definedName>
    <definedName name="año98" localSheetId="10">#REF!</definedName>
    <definedName name="año98" localSheetId="12">#REF!</definedName>
    <definedName name="año98" localSheetId="2">#REF!</definedName>
    <definedName name="año98" localSheetId="4">#REF!</definedName>
    <definedName name="año98" localSheetId="5">#REF!</definedName>
    <definedName name="año98" localSheetId="6">#REF!</definedName>
    <definedName name="año98" localSheetId="7">#REF!</definedName>
    <definedName name="año98" localSheetId="1">#REF!</definedName>
    <definedName name="año98">#REF!</definedName>
    <definedName name="años" localSheetId="8">#REF!</definedName>
    <definedName name="años" localSheetId="0">#REF!</definedName>
    <definedName name="años" localSheetId="10">#REF!</definedName>
    <definedName name="años" localSheetId="12">#REF!</definedName>
    <definedName name="años" localSheetId="2">#REF!</definedName>
    <definedName name="años" localSheetId="4">#REF!</definedName>
    <definedName name="años" localSheetId="5">#REF!</definedName>
    <definedName name="años" localSheetId="6">#REF!</definedName>
    <definedName name="años" localSheetId="7">#REF!</definedName>
    <definedName name="años" localSheetId="1">#REF!</definedName>
    <definedName name="años">#REF!</definedName>
    <definedName name="ar">#N/A</definedName>
    <definedName name="ar_1">#N/A</definedName>
    <definedName name="ar_10">#N/A</definedName>
    <definedName name="ar_11">#N/A</definedName>
    <definedName name="ar_12">#N/A</definedName>
    <definedName name="ar_13" localSheetId="8">{"January ";"February ";"March ";"April ";"May ";"June ";"July ";"August ";"September ";"October ";"November ";"December "}</definedName>
    <definedName name="ar_13" localSheetId="0">{"January ";"February ";"March ";"April ";"May ";"June ";"July ";"August ";"September ";"October ";"November ";"December "}</definedName>
    <definedName name="ar_13" localSheetId="10">{"January ";"February ";"March ";"April ";"May ";"June ";"July ";"August ";"September ";"October ";"November ";"December "}</definedName>
    <definedName name="ar_13" localSheetId="12">{"January ";"February ";"March ";"April ";"May ";"June ";"July ";"August ";"September ";"October ";"November ";"December "}</definedName>
    <definedName name="ar_13" localSheetId="2">{"January ";"February ";"March ";"April ";"May ";"June ";"July ";"August ";"September ";"October ";"November ";"December "}</definedName>
    <definedName name="ar_13" localSheetId="4">{"January ";"February ";"March ";"April ";"May ";"June ";"July ";"August ";"September ";"October ";"November ";"December "}</definedName>
    <definedName name="ar_13" localSheetId="5">{"January ";"February ";"March ";"April ";"May ";"June ";"July ";"August ";"September ";"October ";"November ";"December "}</definedName>
    <definedName name="ar_13" localSheetId="6">{"January ";"February ";"March ";"April ";"May ";"June ";"July ";"August ";"September ";"October ";"November ";"December "}</definedName>
    <definedName name="ar_13" localSheetId="7">{"January ";"February ";"March ";"April ";"May ";"June ";"July ";"August ";"September ";"October ";"November ";"December "}</definedName>
    <definedName name="ar_13" localSheetId="1">{"January ";"February ";"March ";"April ";"May ";"June ";"July ";"August ";"September ";"October ";"November ";"December "}</definedName>
    <definedName name="ar_13">{"January ";"February ";"March ";"April ";"May ";"June ";"July ";"August ";"September ";"October ";"November ";"December "}</definedName>
    <definedName name="ar_14" localSheetId="8">{"Jan' ";"Feb' ";"Mar' ";"Apr' ";"May' ";"Jun' ";"Jul' ";"Aug' ";"Sep' ";"Oct' ";"Nov' ";"Dec' "}</definedName>
    <definedName name="ar_14" localSheetId="0">{"Jan' ";"Feb' ";"Mar' ";"Apr' ";"May' ";"Jun' ";"Jul' ";"Aug' ";"Sep' ";"Oct' ";"Nov' ";"Dec' "}</definedName>
    <definedName name="ar_14" localSheetId="10">{"Jan' ";"Feb' ";"Mar' ";"Apr' ";"May' ";"Jun' ";"Jul' ";"Aug' ";"Sep' ";"Oct' ";"Nov' ";"Dec' "}</definedName>
    <definedName name="ar_14" localSheetId="12">{"Jan' ";"Feb' ";"Mar' ";"Apr' ";"May' ";"Jun' ";"Jul' ";"Aug' ";"Sep' ";"Oct' ";"Nov' ";"Dec' "}</definedName>
    <definedName name="ar_14" localSheetId="2">{"Jan' ";"Feb' ";"Mar' ";"Apr' ";"May' ";"Jun' ";"Jul' ";"Aug' ";"Sep' ";"Oct' ";"Nov' ";"Dec' "}</definedName>
    <definedName name="ar_14" localSheetId="4">{"Jan' ";"Feb' ";"Mar' ";"Apr' ";"May' ";"Jun' ";"Jul' ";"Aug' ";"Sep' ";"Oct' ";"Nov' ";"Dec' "}</definedName>
    <definedName name="ar_14" localSheetId="5">{"Jan' ";"Feb' ";"Mar' ";"Apr' ";"May' ";"Jun' ";"Jul' ";"Aug' ";"Sep' ";"Oct' ";"Nov' ";"Dec' "}</definedName>
    <definedName name="ar_14" localSheetId="6">{"Jan' ";"Feb' ";"Mar' ";"Apr' ";"May' ";"Jun' ";"Jul' ";"Aug' ";"Sep' ";"Oct' ";"Nov' ";"Dec' "}</definedName>
    <definedName name="ar_14" localSheetId="7">{"Jan' ";"Feb' ";"Mar' ";"Apr' ";"May' ";"Jun' ";"Jul' ";"Aug' ";"Sep' ";"Oct' ";"Nov' ";"Dec' "}</definedName>
    <definedName name="ar_14" localSheetId="1">{"Jan' ";"Feb' ";"Mar' ";"Apr' ";"May' ";"Jun' ";"Jul' ";"Aug' ";"Sep' ";"Oct' ";"Nov' ";"Dec' "}</definedName>
    <definedName name="ar_14">{"Jan' ";"Feb' ";"Mar' ";"Apr' ";"May' ";"Jun' ";"Jul' ";"Aug' ";"Sep' ";"Oct' ";"Nov' ";"Dec' "}</definedName>
    <definedName name="ar_15" localSheetId="8">{"enero";"febrero";"marzo";"abril";"mayo";"junio";"julio";"agosto";"septiembre";"octubre";"noviembre";"diciembre"}</definedName>
    <definedName name="ar_15" localSheetId="0">{"enero";"febrero";"marzo";"abril";"mayo";"junio";"julio";"agosto";"septiembre";"octubre";"noviembre";"diciembre"}</definedName>
    <definedName name="ar_15" localSheetId="10">{"enero";"febrero";"marzo";"abril";"mayo";"junio";"julio";"agosto";"septiembre";"octubre";"noviembre";"diciembre"}</definedName>
    <definedName name="ar_15" localSheetId="12">{"enero";"febrero";"marzo";"abril";"mayo";"junio";"julio";"agosto";"septiembre";"octubre";"noviembre";"diciembre"}</definedName>
    <definedName name="ar_15" localSheetId="2">{"enero";"febrero";"marzo";"abril";"mayo";"junio";"julio";"agosto";"septiembre";"octubre";"noviembre";"diciembre"}</definedName>
    <definedName name="ar_15" localSheetId="4">{"enero";"febrero";"marzo";"abril";"mayo";"junio";"julio";"agosto";"septiembre";"octubre";"noviembre";"diciembre"}</definedName>
    <definedName name="ar_15" localSheetId="5">{"enero";"febrero";"marzo";"abril";"mayo";"junio";"julio";"agosto";"septiembre";"octubre";"noviembre";"diciembre"}</definedName>
    <definedName name="ar_15" localSheetId="6">{"enero";"febrero";"marzo";"abril";"mayo";"junio";"julio";"agosto";"septiembre";"octubre";"noviembre";"diciembre"}</definedName>
    <definedName name="ar_15" localSheetId="7">{"enero";"febrero";"marzo";"abril";"mayo";"junio";"julio";"agosto";"septiembre";"octubre";"noviembre";"diciembre"}</definedName>
    <definedName name="ar_15" localSheetId="1">{"enero";"febrero";"marzo";"abril";"mayo";"junio";"julio";"agosto";"septiembre";"octubre";"noviembre";"diciembre"}</definedName>
    <definedName name="ar_15">{"enero";"febrero";"marzo";"abril";"mayo";"junio";"julio";"agosto";"septiembre";"octubre";"noviembre";"diciembre"}</definedName>
    <definedName name="ar_16" localSheetId="8">{"T1";"T2";"T3";"T4"}</definedName>
    <definedName name="ar_16" localSheetId="0">{"T1";"T2";"T3";"T4"}</definedName>
    <definedName name="ar_16" localSheetId="10">{"T1";"T2";"T3";"T4"}</definedName>
    <definedName name="ar_16" localSheetId="12">{"T1";"T2";"T3";"T4"}</definedName>
    <definedName name="ar_16" localSheetId="2">{"T1";"T2";"T3";"T4"}</definedName>
    <definedName name="ar_16" localSheetId="4">{"T1";"T2";"T3";"T4"}</definedName>
    <definedName name="ar_16" localSheetId="5">{"T1";"T2";"T3";"T4"}</definedName>
    <definedName name="ar_16" localSheetId="6">{"T1";"T2";"T3";"T4"}</definedName>
    <definedName name="ar_16" localSheetId="7">{"T1";"T2";"T3";"T4"}</definedName>
    <definedName name="ar_16" localSheetId="1">{"T1";"T2";"T3";"T4"}</definedName>
    <definedName name="ar_16">{"T1";"T2";"T3";"T4"}</definedName>
    <definedName name="ar_17">#N/A</definedName>
    <definedName name="ar_18">#N/A</definedName>
    <definedName name="ar_2">#N/A</definedName>
    <definedName name="ar_3">#N/A</definedName>
    <definedName name="ar_43" localSheetId="8">MATCH("mediana",[0]!ar_18,0)+[0]!ar_8-1</definedName>
    <definedName name="ar_43" localSheetId="10">MATCH("mediana",[0]!ar_18,0)+[0]!ar_8-1</definedName>
    <definedName name="ar_43" localSheetId="12">MATCH("mediana",[26]!ar_18,0)+[26]!ar_8-1</definedName>
    <definedName name="ar_43" localSheetId="2">MATCH("mediana",[0]!ar_18,0)+[0]!ar_8-1</definedName>
    <definedName name="ar_43" localSheetId="4">MATCH("mediana",[0]!ar_18,0)+[0]!ar_8-1</definedName>
    <definedName name="ar_43" localSheetId="5">MATCH("mediana",[0]!ar_18,0)+[0]!ar_8-1</definedName>
    <definedName name="ar_43" localSheetId="6">MATCH("mediana",[0]!ar_18,0)+[0]!ar_8-1</definedName>
    <definedName name="ar_43" localSheetId="7">MATCH("mediana",[0]!ar_18,0)+[0]!ar_8-1</definedName>
    <definedName name="ar_43" localSheetId="1">MATCH("mediana",[0]!ar_18,0)+[0]!ar_8-1</definedName>
    <definedName name="ar_43">MATCH("mediana",[0]!ar_18,0)+[0]!ar_8-1</definedName>
    <definedName name="ar_5">#N/A</definedName>
    <definedName name="ar_6">#N/A</definedName>
    <definedName name="ar_7" localSheetId="8" hidden="1">{"'Inversión Extranjera'!$A$1:$AG$74","'Inversión Extranjera'!$G$7:$AF$61"}</definedName>
    <definedName name="ar_7" localSheetId="0" hidden="1">{"'Inversión Extranjera'!$A$1:$AG$74","'Inversión Extranjera'!$G$7:$AF$61"}</definedName>
    <definedName name="ar_7" localSheetId="10" hidden="1">{"'Inversión Extranjera'!$A$1:$AG$74","'Inversión Extranjera'!$G$7:$AF$61"}</definedName>
    <definedName name="ar_7" localSheetId="12"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1" hidden="1">{"'Inversión Extranjera'!$A$1:$AG$74","'Inversión Extranjera'!$G$7:$AF$61"}</definedName>
    <definedName name="ar_7" hidden="1">{"'Inversión Extranjera'!$A$1:$AG$74","'Inversión Extranjera'!$G$7:$AF$61"}</definedName>
    <definedName name="ar_8">#N/A</definedName>
    <definedName name="ar_9">#N/A</definedName>
    <definedName name="arae4rer" localSheetId="8"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ea_a_imprimir" localSheetId="8">#REF!</definedName>
    <definedName name="Area_a_imprimir" localSheetId="0">#REF!</definedName>
    <definedName name="Area_a_imprimir" localSheetId="10">#REF!</definedName>
    <definedName name="Area_a_imprimir" localSheetId="12">#REF!</definedName>
    <definedName name="Area_a_imprimir" localSheetId="2">#REF!</definedName>
    <definedName name="Area_a_imprimir" localSheetId="4">#REF!</definedName>
    <definedName name="Area_a_imprimir" localSheetId="5">#REF!</definedName>
    <definedName name="Area_a_imprimir" localSheetId="6">#REF!</definedName>
    <definedName name="Area_a_imprimir" localSheetId="7">#REF!</definedName>
    <definedName name="Area_a_imprimir" localSheetId="1">#REF!</definedName>
    <definedName name="Area_a_imprimir">#REF!</definedName>
    <definedName name="_xlnm.Print_Area" localSheetId="8">#REF!</definedName>
    <definedName name="_xlnm.Print_Area" localSheetId="0">#REF!</definedName>
    <definedName name="_xlnm.Print_Area" localSheetId="10">#REF!</definedName>
    <definedName name="_xlnm.Print_Area" localSheetId="12">#REF!</definedName>
    <definedName name="_xlnm.Print_Area" localSheetId="2">#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1">#REF!</definedName>
    <definedName name="_xlnm.Print_Area">#REF!</definedName>
    <definedName name="Area_extrapolación">'[29]BCP-2'!$L$8:$N$41</definedName>
    <definedName name="areabolsa1" localSheetId="8">#REF!</definedName>
    <definedName name="areabolsa1" localSheetId="0">#REF!</definedName>
    <definedName name="areabolsa1" localSheetId="10">#REF!</definedName>
    <definedName name="areabolsa1" localSheetId="12">#REF!</definedName>
    <definedName name="areabolsa1" localSheetId="2">#REF!</definedName>
    <definedName name="areabolsa1" localSheetId="4">#REF!</definedName>
    <definedName name="areabolsa1" localSheetId="5">#REF!</definedName>
    <definedName name="areabolsa1" localSheetId="6">#REF!</definedName>
    <definedName name="areabolsa1" localSheetId="7">#REF!</definedName>
    <definedName name="areabolsa1" localSheetId="1">#REF!</definedName>
    <definedName name="areabolsa1">#REF!</definedName>
    <definedName name="areabolsa2" localSheetId="8">#REF!</definedName>
    <definedName name="areabolsa2" localSheetId="0">#REF!</definedName>
    <definedName name="areabolsa2" localSheetId="10">#REF!</definedName>
    <definedName name="areabolsa2" localSheetId="12">#REF!</definedName>
    <definedName name="areabolsa2" localSheetId="2">#REF!</definedName>
    <definedName name="areabolsa2" localSheetId="4">#REF!</definedName>
    <definedName name="areabolsa2" localSheetId="5">#REF!</definedName>
    <definedName name="areabolsa2" localSheetId="6">#REF!</definedName>
    <definedName name="areabolsa2" localSheetId="7">#REF!</definedName>
    <definedName name="areabolsa2" localSheetId="1">#REF!</definedName>
    <definedName name="areabolsa2">#REF!</definedName>
    <definedName name="areabolsa3" localSheetId="8">#REF!</definedName>
    <definedName name="areabolsa3" localSheetId="0">#REF!</definedName>
    <definedName name="areabolsa3" localSheetId="10">#REF!</definedName>
    <definedName name="areabolsa3" localSheetId="12">#REF!</definedName>
    <definedName name="areabolsa3" localSheetId="2">#REF!</definedName>
    <definedName name="areabolsa3" localSheetId="4">#REF!</definedName>
    <definedName name="areabolsa3" localSheetId="5">#REF!</definedName>
    <definedName name="areabolsa3" localSheetId="6">#REF!</definedName>
    <definedName name="areabolsa3" localSheetId="7">#REF!</definedName>
    <definedName name="areabolsa3" localSheetId="1">#REF!</definedName>
    <definedName name="areabolsa3">#REF!</definedName>
    <definedName name="areabolsa4" localSheetId="8">#REF!</definedName>
    <definedName name="areabolsa4" localSheetId="0">#REF!</definedName>
    <definedName name="areabolsa4" localSheetId="10">#REF!</definedName>
    <definedName name="areabolsa4" localSheetId="12">#REF!</definedName>
    <definedName name="areabolsa4" localSheetId="2">#REF!</definedName>
    <definedName name="areabolsa4" localSheetId="4">#REF!</definedName>
    <definedName name="areabolsa4" localSheetId="5">#REF!</definedName>
    <definedName name="areabolsa4" localSheetId="6">#REF!</definedName>
    <definedName name="areabolsa4" localSheetId="7">#REF!</definedName>
    <definedName name="areabolsa4" localSheetId="1">#REF!</definedName>
    <definedName name="areabolsa4">#REF!</definedName>
    <definedName name="areacomm1" localSheetId="8">#REF!</definedName>
    <definedName name="areacomm1" localSheetId="0">#REF!</definedName>
    <definedName name="areacomm1" localSheetId="10">#REF!</definedName>
    <definedName name="areacomm1" localSheetId="12">#REF!</definedName>
    <definedName name="areacomm1" localSheetId="2">#REF!</definedName>
    <definedName name="areacomm1" localSheetId="4">#REF!</definedName>
    <definedName name="areacomm1" localSheetId="5">#REF!</definedName>
    <definedName name="areacomm1" localSheetId="6">#REF!</definedName>
    <definedName name="areacomm1" localSheetId="7">#REF!</definedName>
    <definedName name="areacomm1" localSheetId="1">#REF!</definedName>
    <definedName name="areacomm1">#REF!</definedName>
    <definedName name="areacomm2" localSheetId="8">#REF!</definedName>
    <definedName name="areacomm2" localSheetId="0">#REF!</definedName>
    <definedName name="areacomm2" localSheetId="10">#REF!</definedName>
    <definedName name="areacomm2" localSheetId="12">#REF!</definedName>
    <definedName name="areacomm2" localSheetId="2">#REF!</definedName>
    <definedName name="areacomm2" localSheetId="4">#REF!</definedName>
    <definedName name="areacomm2" localSheetId="5">#REF!</definedName>
    <definedName name="areacomm2" localSheetId="6">#REF!</definedName>
    <definedName name="areacomm2" localSheetId="7">#REF!</definedName>
    <definedName name="areacomm2" localSheetId="1">#REF!</definedName>
    <definedName name="areacomm2">#REF!</definedName>
    <definedName name="arere">#N/A</definedName>
    <definedName name="arerer" localSheetId="8">{"enero";"febrero";"marzo";"abril";"mayo";"junio";"julio";"agosto";"septiembre";"octubre";"noviembre";"diciembre"}</definedName>
    <definedName name="arerer" localSheetId="0">{"enero";"febrero";"marzo";"abril";"mayo";"junio";"julio";"agosto";"septiembre";"octubre";"noviembre";"diciembre"}</definedName>
    <definedName name="arerer" localSheetId="10">{"enero";"febrero";"marzo";"abril";"mayo";"junio";"julio";"agosto";"septiembre";"octubre";"noviembre";"diciembre"}</definedName>
    <definedName name="arerer" localSheetId="12">{"enero";"febrero";"marzo";"abril";"mayo";"junio";"julio";"agosto";"septiembre";"octubre";"noviembre";"diciembre"}</definedName>
    <definedName name="arerer" localSheetId="2">{"enero";"febrero";"marzo";"abril";"mayo";"junio";"julio";"agosto";"septiembre";"octubre";"noviembre";"diciembre"}</definedName>
    <definedName name="arerer" localSheetId="4">{"enero";"febrero";"marzo";"abril";"mayo";"junio";"julio";"agosto";"septiembre";"octubre";"noviembre";"diciembre"}</definedName>
    <definedName name="arerer" localSheetId="5">{"enero";"febrero";"marzo";"abril";"mayo";"junio";"julio";"agosto";"septiembre";"octubre";"noviembre";"diciembre"}</definedName>
    <definedName name="arerer" localSheetId="6">{"enero";"febrero";"marzo";"abril";"mayo";"junio";"julio";"agosto";"septiembre";"octubre";"noviembre";"diciembre"}</definedName>
    <definedName name="arerer" localSheetId="7">{"enero";"febrero";"marzo";"abril";"mayo";"junio";"julio";"agosto";"septiembre";"octubre";"noviembre";"diciembre"}</definedName>
    <definedName name="arerer" localSheetId="1">{"enero";"febrero";"marzo";"abril";"mayo";"junio";"julio";"agosto";"septiembre";"octubre";"noviembre";"diciembre"}</definedName>
    <definedName name="arerer">{"enero";"febrero";"marzo";"abril";"mayo";"junio";"julio";"agosto";"septiembre";"octubre";"noviembre";"diciembre"}</definedName>
    <definedName name="Argentina" localSheetId="8">#REF!</definedName>
    <definedName name="Argentina" localSheetId="0">#REF!</definedName>
    <definedName name="Argentina" localSheetId="10">#REF!</definedName>
    <definedName name="Argentina" localSheetId="12">#REF!</definedName>
    <definedName name="Argentina" localSheetId="2">#REF!</definedName>
    <definedName name="Argentina" localSheetId="4">#REF!</definedName>
    <definedName name="Argentina" localSheetId="5">#REF!</definedName>
    <definedName name="Argentina" localSheetId="6">#REF!</definedName>
    <definedName name="Argentina" localSheetId="7">#REF!</definedName>
    <definedName name="Argentina" localSheetId="1">#REF!</definedName>
    <definedName name="Argentina">#REF!</definedName>
    <definedName name="asca" localSheetId="8" hidden="1">#REF!</definedName>
    <definedName name="asca" localSheetId="0" hidden="1">#REF!</definedName>
    <definedName name="asca" localSheetId="10" hidden="1">#REF!</definedName>
    <definedName name="asca" localSheetId="12" hidden="1">#REF!</definedName>
    <definedName name="asca" localSheetId="2" hidden="1">#REF!</definedName>
    <definedName name="asca" localSheetId="4" hidden="1">#REF!</definedName>
    <definedName name="asca" localSheetId="5" hidden="1">#REF!</definedName>
    <definedName name="asca" localSheetId="6" hidden="1">#REF!</definedName>
    <definedName name="asca" localSheetId="7" hidden="1">#REF!</definedName>
    <definedName name="asca" localSheetId="1" hidden="1">#REF!</definedName>
    <definedName name="asca" hidden="1">#REF!</definedName>
    <definedName name="ascfa" localSheetId="8" hidden="1">#REF!</definedName>
    <definedName name="ascfa" localSheetId="0" hidden="1">#REF!</definedName>
    <definedName name="ascfa" localSheetId="10" hidden="1">#REF!</definedName>
    <definedName name="ascfa" localSheetId="12" hidden="1">#REF!</definedName>
    <definedName name="ascfa" localSheetId="2" hidden="1">#REF!</definedName>
    <definedName name="ascfa" localSheetId="4" hidden="1">#REF!</definedName>
    <definedName name="ascfa" localSheetId="5" hidden="1">#REF!</definedName>
    <definedName name="ascfa" localSheetId="6" hidden="1">#REF!</definedName>
    <definedName name="ascfa" localSheetId="7" hidden="1">#REF!</definedName>
    <definedName name="ascfa" localSheetId="1" hidden="1">#REF!</definedName>
    <definedName name="ascfa" hidden="1">#REF!</definedName>
    <definedName name="asd" localSheetId="8" hidden="1">#REF!</definedName>
    <definedName name="asd" localSheetId="0" hidden="1">#REF!</definedName>
    <definedName name="asd" localSheetId="10" hidden="1">#REF!</definedName>
    <definedName name="asd" localSheetId="12" hidden="1">#REF!</definedName>
    <definedName name="asd" localSheetId="2" hidden="1">#REF!</definedName>
    <definedName name="asd" localSheetId="4" hidden="1">#REF!</definedName>
    <definedName name="asd" localSheetId="5" hidden="1">#REF!</definedName>
    <definedName name="asd" localSheetId="6" hidden="1">#REF!</definedName>
    <definedName name="asd" localSheetId="7" hidden="1">#REF!</definedName>
    <definedName name="asd" localSheetId="1" hidden="1">#REF!</definedName>
    <definedName name="asd" hidden="1">#REF!</definedName>
    <definedName name="asda" localSheetId="8" hidden="1">#REF!</definedName>
    <definedName name="asda" localSheetId="0" hidden="1">#REF!</definedName>
    <definedName name="asda" localSheetId="10" hidden="1">#REF!</definedName>
    <definedName name="asda" localSheetId="12" hidden="1">#REF!</definedName>
    <definedName name="asda" localSheetId="2" hidden="1">#REF!</definedName>
    <definedName name="asda" localSheetId="4" hidden="1">#REF!</definedName>
    <definedName name="asda" localSheetId="5" hidden="1">#REF!</definedName>
    <definedName name="asda" localSheetId="6" hidden="1">#REF!</definedName>
    <definedName name="asda" localSheetId="7" hidden="1">#REF!</definedName>
    <definedName name="asda" localSheetId="1" hidden="1">#REF!</definedName>
    <definedName name="asda" hidden="1">#REF!</definedName>
    <definedName name="asdad" localSheetId="8" hidden="1">#REF!</definedName>
    <definedName name="asdad" localSheetId="0" hidden="1">#REF!</definedName>
    <definedName name="asdad" localSheetId="10" hidden="1">#REF!</definedName>
    <definedName name="asdad" localSheetId="12" hidden="1">#REF!</definedName>
    <definedName name="asdad" localSheetId="2" hidden="1">#REF!</definedName>
    <definedName name="asdad" localSheetId="4" hidden="1">#REF!</definedName>
    <definedName name="asdad" localSheetId="5" hidden="1">#REF!</definedName>
    <definedName name="asdad" localSheetId="6" hidden="1">#REF!</definedName>
    <definedName name="asdad" localSheetId="7" hidden="1">#REF!</definedName>
    <definedName name="asdad" localSheetId="1" hidden="1">#REF!</definedName>
    <definedName name="asdad" hidden="1">#REF!</definedName>
    <definedName name="asdgsdgh" localSheetId="8">#REF!</definedName>
    <definedName name="asdgsdgh" localSheetId="0">#REF!</definedName>
    <definedName name="asdgsdgh" localSheetId="10">#REF!</definedName>
    <definedName name="asdgsdgh" localSheetId="12">#REF!</definedName>
    <definedName name="asdgsdgh" localSheetId="2">#REF!</definedName>
    <definedName name="asdgsdgh" localSheetId="4">#REF!</definedName>
    <definedName name="asdgsdgh" localSheetId="5">#REF!</definedName>
    <definedName name="asdgsdgh" localSheetId="6">#REF!</definedName>
    <definedName name="asdgsdgh" localSheetId="7">#REF!</definedName>
    <definedName name="asdgsdgh" localSheetId="1">#REF!</definedName>
    <definedName name="asdgsdgh">#REF!</definedName>
    <definedName name="asl" localSheetId="8" hidden="1">#REF!</definedName>
    <definedName name="asl" localSheetId="0" hidden="1">#REF!</definedName>
    <definedName name="asl" localSheetId="10" hidden="1">#REF!</definedName>
    <definedName name="asl" localSheetId="12" hidden="1">#REF!</definedName>
    <definedName name="asl" localSheetId="2" hidden="1">#REF!</definedName>
    <definedName name="asl" localSheetId="4" hidden="1">#REF!</definedName>
    <definedName name="asl" localSheetId="5" hidden="1">#REF!</definedName>
    <definedName name="asl" localSheetId="6" hidden="1">#REF!</definedName>
    <definedName name="asl" localSheetId="7" hidden="1">#REF!</definedName>
    <definedName name="asl" localSheetId="1" hidden="1">#REF!</definedName>
    <definedName name="asl" hidden="1">#REF!</definedName>
    <definedName name="AssetAnal9" localSheetId="8">[30]VOD!#REF!</definedName>
    <definedName name="AssetAnal9" localSheetId="0">[30]VOD!#REF!</definedName>
    <definedName name="AssetAnal9" localSheetId="10">[30]VOD!#REF!</definedName>
    <definedName name="AssetAnal9" localSheetId="12">[30]VOD!#REF!</definedName>
    <definedName name="AssetAnal9" localSheetId="2">[30]VOD!#REF!</definedName>
    <definedName name="AssetAnal9" localSheetId="4">[30]VOD!#REF!</definedName>
    <definedName name="AssetAnal9" localSheetId="5">[30]VOD!#REF!</definedName>
    <definedName name="AssetAnal9" localSheetId="6">[30]VOD!#REF!</definedName>
    <definedName name="AssetAnal9" localSheetId="7">[30]VOD!#REF!</definedName>
    <definedName name="AssetAnal9" localSheetId="1">[30]VOD!#REF!</definedName>
    <definedName name="AssetAnal9">[30]VOD!#REF!</definedName>
    <definedName name="asss" localSheetId="8">#REF!</definedName>
    <definedName name="asss" localSheetId="0">#REF!</definedName>
    <definedName name="asss" localSheetId="10">#REF!</definedName>
    <definedName name="asss" localSheetId="12">#REF!</definedName>
    <definedName name="asss" localSheetId="2">#REF!</definedName>
    <definedName name="asss" localSheetId="4">#REF!</definedName>
    <definedName name="asss" localSheetId="5">#REF!</definedName>
    <definedName name="asss" localSheetId="6">#REF!</definedName>
    <definedName name="asss" localSheetId="7">#REF!</definedName>
    <definedName name="asss" localSheetId="1">#REF!</definedName>
    <definedName name="asss">#REF!</definedName>
    <definedName name="ATSA" localSheetId="8">#REF!</definedName>
    <definedName name="ATSA" localSheetId="0">#REF!</definedName>
    <definedName name="ATSA" localSheetId="10">#REF!</definedName>
    <definedName name="ATSA" localSheetId="12">#REF!</definedName>
    <definedName name="ATSA" localSheetId="2">#REF!</definedName>
    <definedName name="ATSA" localSheetId="4">#REF!</definedName>
    <definedName name="ATSA" localSheetId="5">#REF!</definedName>
    <definedName name="ATSA" localSheetId="6">#REF!</definedName>
    <definedName name="ATSA" localSheetId="7">#REF!</definedName>
    <definedName name="ATSA" localSheetId="1">#REF!</definedName>
    <definedName name="ATSA">#REF!</definedName>
    <definedName name="auxcuadro33" localSheetId="8">#REF!</definedName>
    <definedName name="auxcuadro33" localSheetId="0">#REF!</definedName>
    <definedName name="auxcuadro33" localSheetId="10">#REF!</definedName>
    <definedName name="auxcuadro33" localSheetId="12">#REF!</definedName>
    <definedName name="auxcuadro33" localSheetId="2">#REF!</definedName>
    <definedName name="auxcuadro33" localSheetId="4">#REF!</definedName>
    <definedName name="auxcuadro33" localSheetId="5">#REF!</definedName>
    <definedName name="auxcuadro33" localSheetId="6">#REF!</definedName>
    <definedName name="auxcuadro33" localSheetId="7">#REF!</definedName>
    <definedName name="auxcuadro33" localSheetId="1">#REF!</definedName>
    <definedName name="auxcuadro33">#REF!</definedName>
    <definedName name="awda" localSheetId="8"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XXION" localSheetId="8">#REF!</definedName>
    <definedName name="AXXION" localSheetId="0">#REF!</definedName>
    <definedName name="AXXION" localSheetId="10">#REF!</definedName>
    <definedName name="AXXION" localSheetId="12">#REF!</definedName>
    <definedName name="AXXION" localSheetId="2">#REF!</definedName>
    <definedName name="AXXION" localSheetId="4">#REF!</definedName>
    <definedName name="AXXION" localSheetId="5">#REF!</definedName>
    <definedName name="AXXION" localSheetId="6">#REF!</definedName>
    <definedName name="AXXION" localSheetId="7">#REF!</definedName>
    <definedName name="AXXION" localSheetId="1">#REF!</definedName>
    <definedName name="AXXION">#REF!</definedName>
    <definedName name="b" localSheetId="8">MATCH(#REF!,INDEX('G 1.8'!datos,1,),0)</definedName>
    <definedName name="b" localSheetId="0">MATCH(#REF!,INDEX([0]!datos,1,),0)</definedName>
    <definedName name="b" localSheetId="10">MATCH(#REF!,INDEX('G I.10'!datos,1,),0)</definedName>
    <definedName name="b" localSheetId="12">MATCH(#REF!,INDEX('G I.12'!datos,1,),0)</definedName>
    <definedName name="b" localSheetId="2">MATCH(#REF!,INDEX('G I.2'!datos,1,),0)</definedName>
    <definedName name="b" localSheetId="4">MATCH(#REF!,INDEX('G I.4'!datos,1,),0)</definedName>
    <definedName name="b" localSheetId="5">MATCH(#REF!,INDEX('G I.5'!datos,1,),0)</definedName>
    <definedName name="b" localSheetId="6">MATCH(#REF!,INDEX('G I.6'!datos,1,),0)</definedName>
    <definedName name="b" localSheetId="7">MATCH(#REF!,INDEX('G I.7'!datos,1,),0)</definedName>
    <definedName name="b" localSheetId="1">MATCH(#REF!,INDEX([0]!datos,1,),0)</definedName>
    <definedName name="b">MATCH(#REF!,INDEX([0]!datos,1,),0)</definedName>
    <definedName name="b_11">'[21]Forward US'!$C:$C</definedName>
    <definedName name="B_1NOM" localSheetId="8">#REF!</definedName>
    <definedName name="B_1NOM" localSheetId="0">#REF!</definedName>
    <definedName name="B_1NOM" localSheetId="10">#REF!</definedName>
    <definedName name="B_1NOM" localSheetId="12">#REF!</definedName>
    <definedName name="B_1NOM" localSheetId="2">#REF!</definedName>
    <definedName name="B_1NOM" localSheetId="4">#REF!</definedName>
    <definedName name="B_1NOM" localSheetId="5">#REF!</definedName>
    <definedName name="B_1NOM" localSheetId="6">#REF!</definedName>
    <definedName name="B_1NOM" localSheetId="7">#REF!</definedName>
    <definedName name="B_1NOM" localSheetId="1">#REF!</definedName>
    <definedName name="B_1NOM">#REF!</definedName>
    <definedName name="B_1TC" localSheetId="8">#REF!</definedName>
    <definedName name="B_1TC" localSheetId="0">#REF!</definedName>
    <definedName name="B_1TC" localSheetId="10">#REF!</definedName>
    <definedName name="B_1TC" localSheetId="12">#REF!</definedName>
    <definedName name="B_1TC" localSheetId="2">#REF!</definedName>
    <definedName name="B_1TC" localSheetId="4">#REF!</definedName>
    <definedName name="B_1TC" localSheetId="5">#REF!</definedName>
    <definedName name="B_1TC" localSheetId="6">#REF!</definedName>
    <definedName name="B_1TC" localSheetId="7">#REF!</definedName>
    <definedName name="B_1TC" localSheetId="1">#REF!</definedName>
    <definedName name="B_1TC">#REF!</definedName>
    <definedName name="B_1UF" localSheetId="8">#REF!</definedName>
    <definedName name="B_1UF" localSheetId="0">#REF!</definedName>
    <definedName name="B_1UF" localSheetId="10">#REF!</definedName>
    <definedName name="B_1UF" localSheetId="12">#REF!</definedName>
    <definedName name="B_1UF" localSheetId="2">#REF!</definedName>
    <definedName name="B_1UF" localSheetId="4">#REF!</definedName>
    <definedName name="B_1UF" localSheetId="5">#REF!</definedName>
    <definedName name="B_1UF" localSheetId="6">#REF!</definedName>
    <definedName name="B_1UF" localSheetId="7">#REF!</definedName>
    <definedName name="B_1UF" localSheetId="1">#REF!</definedName>
    <definedName name="B_1UF">#REF!</definedName>
    <definedName name="B_1US" localSheetId="8">#REF!</definedName>
    <definedName name="B_1US" localSheetId="0">#REF!</definedName>
    <definedName name="B_1US" localSheetId="10">#REF!</definedName>
    <definedName name="B_1US" localSheetId="12">#REF!</definedName>
    <definedName name="B_1US" localSheetId="2">#REF!</definedName>
    <definedName name="B_1US" localSheetId="4">#REF!</definedName>
    <definedName name="B_1US" localSheetId="5">#REF!</definedName>
    <definedName name="B_1US" localSheetId="6">#REF!</definedName>
    <definedName name="B_1US" localSheetId="7">#REF!</definedName>
    <definedName name="B_1US" localSheetId="1">#REF!</definedName>
    <definedName name="B_1US">#REF!</definedName>
    <definedName name="b_22">'[21]Forward US'!$D:$D</definedName>
    <definedName name="B_2NOM" localSheetId="8">#REF!</definedName>
    <definedName name="B_2NOM" localSheetId="0">#REF!</definedName>
    <definedName name="B_2NOM" localSheetId="10">#REF!</definedName>
    <definedName name="B_2NOM" localSheetId="12">#REF!</definedName>
    <definedName name="B_2NOM" localSheetId="2">#REF!</definedName>
    <definedName name="B_2NOM" localSheetId="4">#REF!</definedName>
    <definedName name="B_2NOM" localSheetId="5">#REF!</definedName>
    <definedName name="B_2NOM" localSheetId="6">#REF!</definedName>
    <definedName name="B_2NOM" localSheetId="7">#REF!</definedName>
    <definedName name="B_2NOM" localSheetId="1">#REF!</definedName>
    <definedName name="B_2NOM">#REF!</definedName>
    <definedName name="B_2TC" localSheetId="8">#REF!</definedName>
    <definedName name="B_2TC" localSheetId="0">#REF!</definedName>
    <definedName name="B_2TC" localSheetId="10">#REF!</definedName>
    <definedName name="B_2TC" localSheetId="12">#REF!</definedName>
    <definedName name="B_2TC" localSheetId="2">#REF!</definedName>
    <definedName name="B_2TC" localSheetId="4">#REF!</definedName>
    <definedName name="B_2TC" localSheetId="5">#REF!</definedName>
    <definedName name="B_2TC" localSheetId="6">#REF!</definedName>
    <definedName name="B_2TC" localSheetId="7">#REF!</definedName>
    <definedName name="B_2TC" localSheetId="1">#REF!</definedName>
    <definedName name="B_2TC">#REF!</definedName>
    <definedName name="B_2UF" localSheetId="8">#REF!</definedName>
    <definedName name="B_2UF" localSheetId="0">#REF!</definedName>
    <definedName name="B_2UF" localSheetId="10">#REF!</definedName>
    <definedName name="B_2UF" localSheetId="12">#REF!</definedName>
    <definedName name="B_2UF" localSheetId="2">#REF!</definedName>
    <definedName name="B_2UF" localSheetId="4">#REF!</definedName>
    <definedName name="B_2UF" localSheetId="5">#REF!</definedName>
    <definedName name="B_2UF" localSheetId="6">#REF!</definedName>
    <definedName name="B_2UF" localSheetId="7">#REF!</definedName>
    <definedName name="B_2UF" localSheetId="1">#REF!</definedName>
    <definedName name="B_2UF">#REF!</definedName>
    <definedName name="B_2US" localSheetId="8">#REF!</definedName>
    <definedName name="B_2US" localSheetId="0">#REF!</definedName>
    <definedName name="B_2US" localSheetId="10">#REF!</definedName>
    <definedName name="B_2US" localSheetId="12">#REF!</definedName>
    <definedName name="B_2US" localSheetId="2">#REF!</definedName>
    <definedName name="B_2US" localSheetId="4">#REF!</definedName>
    <definedName name="B_2US" localSheetId="5">#REF!</definedName>
    <definedName name="B_2US" localSheetId="6">#REF!</definedName>
    <definedName name="B_2US" localSheetId="7">#REF!</definedName>
    <definedName name="B_2US" localSheetId="1">#REF!</definedName>
    <definedName name="B_2US">#REF!</definedName>
    <definedName name="b_33">'[21]Forward US'!$E:$E</definedName>
    <definedName name="B_3NOM" localSheetId="8">#REF!</definedName>
    <definedName name="B_3NOM" localSheetId="0">#REF!</definedName>
    <definedName name="B_3NOM" localSheetId="10">#REF!</definedName>
    <definedName name="B_3NOM" localSheetId="12">#REF!</definedName>
    <definedName name="B_3NOM" localSheetId="2">#REF!</definedName>
    <definedName name="B_3NOM" localSheetId="4">#REF!</definedName>
    <definedName name="B_3NOM" localSheetId="5">#REF!</definedName>
    <definedName name="B_3NOM" localSheetId="6">#REF!</definedName>
    <definedName name="B_3NOM" localSheetId="7">#REF!</definedName>
    <definedName name="B_3NOM" localSheetId="1">#REF!</definedName>
    <definedName name="B_3NOM">#REF!</definedName>
    <definedName name="B_3TC" localSheetId="8">#REF!</definedName>
    <definedName name="B_3TC" localSheetId="0">#REF!</definedName>
    <definedName name="B_3TC" localSheetId="10">#REF!</definedName>
    <definedName name="B_3TC" localSheetId="12">#REF!</definedName>
    <definedName name="B_3TC" localSheetId="2">#REF!</definedName>
    <definedName name="B_3TC" localSheetId="4">#REF!</definedName>
    <definedName name="B_3TC" localSheetId="5">#REF!</definedName>
    <definedName name="B_3TC" localSheetId="6">#REF!</definedName>
    <definedName name="B_3TC" localSheetId="7">#REF!</definedName>
    <definedName name="B_3TC" localSheetId="1">#REF!</definedName>
    <definedName name="B_3TC">#REF!</definedName>
    <definedName name="B_3UF" localSheetId="8">#REF!</definedName>
    <definedName name="B_3UF" localSheetId="0">#REF!</definedName>
    <definedName name="B_3UF" localSheetId="10">#REF!</definedName>
    <definedName name="B_3UF" localSheetId="12">#REF!</definedName>
    <definedName name="B_3UF" localSheetId="2">#REF!</definedName>
    <definedName name="B_3UF" localSheetId="4">#REF!</definedName>
    <definedName name="B_3UF" localSheetId="5">#REF!</definedName>
    <definedName name="B_3UF" localSheetId="6">#REF!</definedName>
    <definedName name="B_3UF" localSheetId="7">#REF!</definedName>
    <definedName name="B_3UF" localSheetId="1">#REF!</definedName>
    <definedName name="B_3UF">#REF!</definedName>
    <definedName name="B_3US" localSheetId="8">#REF!</definedName>
    <definedName name="B_3US" localSheetId="0">#REF!</definedName>
    <definedName name="B_3US" localSheetId="10">#REF!</definedName>
    <definedName name="B_3US" localSheetId="12">#REF!</definedName>
    <definedName name="B_3US" localSheetId="2">#REF!</definedName>
    <definedName name="B_3US" localSheetId="4">#REF!</definedName>
    <definedName name="B_3US" localSheetId="5">#REF!</definedName>
    <definedName name="B_3US" localSheetId="6">#REF!</definedName>
    <definedName name="B_3US" localSheetId="7">#REF!</definedName>
    <definedName name="B_3US" localSheetId="1">#REF!</definedName>
    <definedName name="B_3US">#REF!</definedName>
    <definedName name="B1_CH">[21]PARAMETROS!$D:$D</definedName>
    <definedName name="B1_USA">[21]PARAMETROS!$K:$K</definedName>
    <definedName name="B2_CH">[21]PARAMETROS!$E:$E</definedName>
    <definedName name="B2_USA">[21]PARAMETROS!$L:$L</definedName>
    <definedName name="B3_CH">[21]PARAMETROS!$F:$F</definedName>
    <definedName name="B3_USA">[21]PARAMETROS!$M:$M</definedName>
    <definedName name="balance" localSheetId="8">#REF!,#REF!,#REF!,#REF!,#REF!,#REF!,#REF!,#REF!,#REF!,#REF!,#REF!</definedName>
    <definedName name="balance" localSheetId="0">#REF!,#REF!,#REF!,#REF!,#REF!,#REF!,#REF!,#REF!,#REF!,#REF!,#REF!</definedName>
    <definedName name="balance" localSheetId="10">#REF!,#REF!,#REF!,#REF!,#REF!,#REF!,#REF!,#REF!,#REF!,#REF!,#REF!</definedName>
    <definedName name="balance" localSheetId="12">#REF!,#REF!,#REF!,#REF!,#REF!,#REF!,#REF!,#REF!,#REF!,#REF!,#REF!</definedName>
    <definedName name="balance" localSheetId="2">#REF!,#REF!,#REF!,#REF!,#REF!,#REF!,#REF!,#REF!,#REF!,#REF!,#REF!</definedName>
    <definedName name="balance" localSheetId="4">#REF!,#REF!,#REF!,#REF!,#REF!,#REF!,#REF!,#REF!,#REF!,#REF!,#REF!</definedName>
    <definedName name="balance" localSheetId="5">#REF!,#REF!,#REF!,#REF!,#REF!,#REF!,#REF!,#REF!,#REF!,#REF!,#REF!</definedName>
    <definedName name="balance" localSheetId="6">#REF!,#REF!,#REF!,#REF!,#REF!,#REF!,#REF!,#REF!,#REF!,#REF!,#REF!</definedName>
    <definedName name="balance" localSheetId="7">#REF!,#REF!,#REF!,#REF!,#REF!,#REF!,#REF!,#REF!,#REF!,#REF!,#REF!</definedName>
    <definedName name="balance" localSheetId="1">#REF!,#REF!,#REF!,#REF!,#REF!,#REF!,#REF!,#REF!,#REF!,#REF!,#REF!</definedName>
    <definedName name="balance">#REF!,#REF!,#REF!,#REF!,#REF!,#REF!,#REF!,#REF!,#REF!,#REF!,#REF!</definedName>
    <definedName name="BANCO__CENTRAL__DE__CHILE" localSheetId="8">#REF!</definedName>
    <definedName name="BANCO__CENTRAL__DE__CHILE" localSheetId="0">#REF!</definedName>
    <definedName name="BANCO__CENTRAL__DE__CHILE" localSheetId="10">#REF!</definedName>
    <definedName name="BANCO__CENTRAL__DE__CHILE" localSheetId="12">#REF!</definedName>
    <definedName name="BANCO__CENTRAL__DE__CHILE" localSheetId="2">#REF!</definedName>
    <definedName name="BANCO__CENTRAL__DE__CHILE" localSheetId="4">#REF!</definedName>
    <definedName name="BANCO__CENTRAL__DE__CHILE" localSheetId="5">#REF!</definedName>
    <definedName name="BANCO__CENTRAL__DE__CHILE" localSheetId="6">#REF!</definedName>
    <definedName name="BANCO__CENTRAL__DE__CHILE" localSheetId="7">#REF!</definedName>
    <definedName name="BANCO__CENTRAL__DE__CHILE" localSheetId="1">#REF!</definedName>
    <definedName name="BANCO__CENTRAL__DE__CHILE">#REF!</definedName>
    <definedName name="BANMEDICA" localSheetId="8">#REF!</definedName>
    <definedName name="BANMEDICA" localSheetId="0">#REF!</definedName>
    <definedName name="BANMEDICA" localSheetId="10">#REF!</definedName>
    <definedName name="BANMEDICA" localSheetId="12">#REF!</definedName>
    <definedName name="BANMEDICA" localSheetId="2">#REF!</definedName>
    <definedName name="BANMEDICA" localSheetId="4">#REF!</definedName>
    <definedName name="BANMEDICA" localSheetId="5">#REF!</definedName>
    <definedName name="BANMEDICA" localSheetId="6">#REF!</definedName>
    <definedName name="BANMEDICA" localSheetId="7">#REF!</definedName>
    <definedName name="BANMEDICA" localSheetId="1">#REF!</definedName>
    <definedName name="BANMEDICA">#REF!</definedName>
    <definedName name="BANVIDA" localSheetId="8">#REF!</definedName>
    <definedName name="BANVIDA" localSheetId="0">#REF!</definedName>
    <definedName name="BANVIDA" localSheetId="10">#REF!</definedName>
    <definedName name="BANVIDA" localSheetId="12">#REF!</definedName>
    <definedName name="BANVIDA" localSheetId="2">#REF!</definedName>
    <definedName name="BANVIDA" localSheetId="4">#REF!</definedName>
    <definedName name="BANVIDA" localSheetId="5">#REF!</definedName>
    <definedName name="BANVIDA" localSheetId="6">#REF!</definedName>
    <definedName name="BANVIDA" localSheetId="7">#REF!</definedName>
    <definedName name="BANVIDA" localSheetId="1">#REF!</definedName>
    <definedName name="BANVIDA">#REF!</definedName>
    <definedName name="base" localSheetId="8">#REF!</definedName>
    <definedName name="base" localSheetId="0">#REF!</definedName>
    <definedName name="base" localSheetId="10">#REF!</definedName>
    <definedName name="base" localSheetId="12">#REF!</definedName>
    <definedName name="base" localSheetId="2">#REF!</definedName>
    <definedName name="base" localSheetId="4">#REF!</definedName>
    <definedName name="base" localSheetId="5">#REF!</definedName>
    <definedName name="base" localSheetId="6">#REF!</definedName>
    <definedName name="base" localSheetId="7">#REF!</definedName>
    <definedName name="base" localSheetId="1">#REF!</definedName>
    <definedName name="base">#REF!</definedName>
    <definedName name="Base_datos_IM" localSheetId="8">#REF!</definedName>
    <definedName name="Base_datos_IM" localSheetId="0">#REF!</definedName>
    <definedName name="Base_datos_IM" localSheetId="10">#REF!</definedName>
    <definedName name="Base_datos_IM" localSheetId="12">#REF!</definedName>
    <definedName name="Base_datos_IM" localSheetId="2">#REF!</definedName>
    <definedName name="Base_datos_IM" localSheetId="4">#REF!</definedName>
    <definedName name="Base_datos_IM" localSheetId="5">#REF!</definedName>
    <definedName name="Base_datos_IM" localSheetId="6">#REF!</definedName>
    <definedName name="Base_datos_IM" localSheetId="7">#REF!</definedName>
    <definedName name="Base_datos_IM" localSheetId="1">#REF!</definedName>
    <definedName name="Base_datos_IM">#REF!</definedName>
    <definedName name="_xlnm.Database" localSheetId="8">#REF!</definedName>
    <definedName name="_xlnm.Database" localSheetId="0">#REF!</definedName>
    <definedName name="_xlnm.Database" localSheetId="10">#REF!</definedName>
    <definedName name="_xlnm.Database" localSheetId="12">#REF!</definedName>
    <definedName name="_xlnm.Database" localSheetId="2">#REF!</definedName>
    <definedName name="_xlnm.Database" localSheetId="4">#REF!</definedName>
    <definedName name="_xlnm.Database" localSheetId="5">#REF!</definedName>
    <definedName name="_xlnm.Database" localSheetId="6">#REF!</definedName>
    <definedName name="_xlnm.Database" localSheetId="7">#REF!</definedName>
    <definedName name="_xlnm.Database" localSheetId="1">#REF!</definedName>
    <definedName name="_xlnm.Database">#REF!</definedName>
    <definedName name="baset" localSheetId="8">#REF!</definedName>
    <definedName name="baset" localSheetId="0">#REF!</definedName>
    <definedName name="baset" localSheetId="10">#REF!</definedName>
    <definedName name="baset" localSheetId="12">#REF!</definedName>
    <definedName name="baset" localSheetId="2">#REF!</definedName>
    <definedName name="baset" localSheetId="4">#REF!</definedName>
    <definedName name="baset" localSheetId="5">#REF!</definedName>
    <definedName name="baset" localSheetId="6">#REF!</definedName>
    <definedName name="baset" localSheetId="7">#REF!</definedName>
    <definedName name="baset" localSheetId="1">#REF!</definedName>
    <definedName name="baset">#REF!</definedName>
    <definedName name="BATA" localSheetId="8">#REF!</definedName>
    <definedName name="BATA" localSheetId="0">#REF!</definedName>
    <definedName name="BATA" localSheetId="10">#REF!</definedName>
    <definedName name="BATA" localSheetId="12">#REF!</definedName>
    <definedName name="BATA" localSheetId="2">#REF!</definedName>
    <definedName name="BATA" localSheetId="4">#REF!</definedName>
    <definedName name="BATA" localSheetId="5">#REF!</definedName>
    <definedName name="BATA" localSheetId="6">#REF!</definedName>
    <definedName name="BATA" localSheetId="7">#REF!</definedName>
    <definedName name="BATA" localSheetId="1">#REF!</definedName>
    <definedName name="BATA">#REF!</definedName>
    <definedName name="bb" localSheetId="8">MATCH(#REF!,INDEX('G 1.8'!datos,1,),0)</definedName>
    <definedName name="bb" localSheetId="0">MATCH(#REF!,INDEX([0]!datos,1,),0)</definedName>
    <definedName name="bb" localSheetId="10">MATCH(#REF!,INDEX('G I.10'!datos,1,),0)</definedName>
    <definedName name="bb" localSheetId="12">MATCH(#REF!,INDEX('G I.12'!datos,1,),0)</definedName>
    <definedName name="bb" localSheetId="2">MATCH(#REF!,INDEX('G I.2'!datos,1,),0)</definedName>
    <definedName name="bb" localSheetId="4">MATCH(#REF!,INDEX('G I.4'!datos,1,),0)</definedName>
    <definedName name="bb" localSheetId="5">MATCH(#REF!,INDEX('G I.5'!datos,1,),0)</definedName>
    <definedName name="bb" localSheetId="6">MATCH(#REF!,INDEX('G I.6'!datos,1,),0)</definedName>
    <definedName name="bb" localSheetId="7">MATCH(#REF!,INDEX('G I.7'!datos,1,),0)</definedName>
    <definedName name="bb" localSheetId="1">MATCH(#REF!,INDEX([0]!datos,1,),0)</definedName>
    <definedName name="bb">MATCH(#REF!,INDEX([0]!datos,1,),0)</definedName>
    <definedName name="bbb" localSheetId="8">#REF!</definedName>
    <definedName name="bbb" localSheetId="0">#REF!</definedName>
    <definedName name="bbb" localSheetId="10">#REF!</definedName>
    <definedName name="bbb" localSheetId="12">#REF!</definedName>
    <definedName name="bbb" localSheetId="2">#REF!</definedName>
    <definedName name="bbb" localSheetId="4">#REF!</definedName>
    <definedName name="bbb" localSheetId="5">#REF!</definedName>
    <definedName name="bbb" localSheetId="6">#REF!</definedName>
    <definedName name="bbb" localSheetId="7">#REF!</definedName>
    <definedName name="bbb" localSheetId="1">#REF!</definedName>
    <definedName name="bbb">#REF!</definedName>
    <definedName name="BESALCO" localSheetId="8">#REF!</definedName>
    <definedName name="BESALCO" localSheetId="0">#REF!</definedName>
    <definedName name="BESALCO" localSheetId="10">#REF!</definedName>
    <definedName name="BESALCO" localSheetId="12">#REF!</definedName>
    <definedName name="BESALCO" localSheetId="2">#REF!</definedName>
    <definedName name="BESALCO" localSheetId="4">#REF!</definedName>
    <definedName name="BESALCO" localSheetId="5">#REF!</definedName>
    <definedName name="BESALCO" localSheetId="6">#REF!</definedName>
    <definedName name="BESALCO" localSheetId="7">#REF!</definedName>
    <definedName name="BESALCO" localSheetId="1">#REF!</definedName>
    <definedName name="BESALCO">#REF!</definedName>
    <definedName name="BETA1">[21]intermedio!$R:$R</definedName>
    <definedName name="BETA2">[21]intermedio!$S:$S</definedName>
    <definedName name="BETA3">[21]intermedio!$T:$T</definedName>
    <definedName name="bgfdg" localSheetId="8" hidden="1">{"'Hoja1'!$A$2:$O$33"}</definedName>
    <definedName name="bgfdg" localSheetId="0" hidden="1">{"'Hoja1'!$A$2:$O$33"}</definedName>
    <definedName name="bgfdg" localSheetId="10" hidden="1">{"'Hoja1'!$A$2:$O$33"}</definedName>
    <definedName name="bgfdg" localSheetId="12" hidden="1">{"'Hoja1'!$A$2:$O$33"}</definedName>
    <definedName name="bgfdg" localSheetId="2" hidden="1">{"'Hoja1'!$A$2:$O$33"}</definedName>
    <definedName name="bgfdg" localSheetId="4" hidden="1">{"'Hoja1'!$A$2:$O$33"}</definedName>
    <definedName name="bgfdg" localSheetId="5" hidden="1">{"'Hoja1'!$A$2:$O$33"}</definedName>
    <definedName name="bgfdg" localSheetId="6" hidden="1">{"'Hoja1'!$A$2:$O$33"}</definedName>
    <definedName name="bgfdg" localSheetId="7" hidden="1">{"'Hoja1'!$A$2:$O$33"}</definedName>
    <definedName name="bgfdg" localSheetId="1" hidden="1">{"'Hoja1'!$A$2:$O$33"}</definedName>
    <definedName name="bgfdg" hidden="1">{"'Hoja1'!$A$2:$O$33"}</definedName>
    <definedName name="bghjsiofhdfjj67776" localSheetId="8" hidden="1">#REF!</definedName>
    <definedName name="bghjsiofhdfjj67776" localSheetId="0" hidden="1">#REF!</definedName>
    <definedName name="bghjsiofhdfjj67776" localSheetId="10" hidden="1">#REF!</definedName>
    <definedName name="bghjsiofhdfjj67776" localSheetId="12" hidden="1">#REF!</definedName>
    <definedName name="bghjsiofhdfjj67776" localSheetId="2" hidden="1">#REF!</definedName>
    <definedName name="bghjsiofhdfjj67776" localSheetId="4" hidden="1">#REF!</definedName>
    <definedName name="bghjsiofhdfjj67776" localSheetId="5" hidden="1">#REF!</definedName>
    <definedName name="bghjsiofhdfjj67776" localSheetId="6" hidden="1">#REF!</definedName>
    <definedName name="bghjsiofhdfjj67776" localSheetId="7" hidden="1">#REF!</definedName>
    <definedName name="bghjsiofhdfjj67776" localSheetId="1" hidden="1">#REF!</definedName>
    <definedName name="bghjsiofhdfjj67776" hidden="1">#REF!</definedName>
    <definedName name="BICECORP" localSheetId="8">#REF!</definedName>
    <definedName name="BICECORP" localSheetId="0">#REF!</definedName>
    <definedName name="BICECORP" localSheetId="10">#REF!</definedName>
    <definedName name="BICECORP" localSheetId="12">#REF!</definedName>
    <definedName name="BICECORP" localSheetId="2">#REF!</definedName>
    <definedName name="BICECORP" localSheetId="4">#REF!</definedName>
    <definedName name="BICECORP" localSheetId="5">#REF!</definedName>
    <definedName name="BICECORP" localSheetId="6">#REF!</definedName>
    <definedName name="BICECORP" localSheetId="7">#REF!</definedName>
    <definedName name="BICECORP" localSheetId="1">#REF!</definedName>
    <definedName name="BICECORP">#REF!</definedName>
    <definedName name="bl" localSheetId="8">#REF!</definedName>
    <definedName name="bl" localSheetId="0">#REF!</definedName>
    <definedName name="bl" localSheetId="10">#REF!</definedName>
    <definedName name="bl" localSheetId="12">#REF!</definedName>
    <definedName name="bl" localSheetId="2">#REF!</definedName>
    <definedName name="bl" localSheetId="4">#REF!</definedName>
    <definedName name="bl" localSheetId="5">#REF!</definedName>
    <definedName name="bl" localSheetId="6">#REF!</definedName>
    <definedName name="bl" localSheetId="7">#REF!</definedName>
    <definedName name="bl" localSheetId="1">#REF!</definedName>
    <definedName name="bl">#REF!</definedName>
    <definedName name="blayneg" localSheetId="8">#REF!</definedName>
    <definedName name="blayneg" localSheetId="0">#REF!</definedName>
    <definedName name="blayneg" localSheetId="10">#REF!</definedName>
    <definedName name="blayneg" localSheetId="12">#REF!</definedName>
    <definedName name="blayneg" localSheetId="2">#REF!</definedName>
    <definedName name="blayneg" localSheetId="4">#REF!</definedName>
    <definedName name="blayneg" localSheetId="5">#REF!</definedName>
    <definedName name="blayneg" localSheetId="6">#REF!</definedName>
    <definedName name="blayneg" localSheetId="7">#REF!</definedName>
    <definedName name="blayneg" localSheetId="1">#REF!</definedName>
    <definedName name="blayneg">#REF!</definedName>
    <definedName name="BLPH1" localSheetId="1" hidden="1">'[31]PIB TRIMESTRALES'!$S$5</definedName>
    <definedName name="BLPH1" hidden="1">'[32]PIB TRIMESTRALES'!$S$5</definedName>
    <definedName name="BLPH10" localSheetId="1" hidden="1">'[33]Base Comm'!$E$31</definedName>
    <definedName name="BLPH10" hidden="1">'[34]Base Comm'!$E$31</definedName>
    <definedName name="BLPH11" localSheetId="8" hidden="1">#REF!</definedName>
    <definedName name="BLPH11" localSheetId="0" hidden="1">#REF!</definedName>
    <definedName name="BLPH11" localSheetId="10" hidden="1">#REF!</definedName>
    <definedName name="BLPH11" localSheetId="12" hidden="1">#REF!</definedName>
    <definedName name="BLPH11" localSheetId="2" hidden="1">#REF!</definedName>
    <definedName name="BLPH11" localSheetId="4" hidden="1">#REF!</definedName>
    <definedName name="BLPH11" localSheetId="5" hidden="1">#REF!</definedName>
    <definedName name="BLPH11" localSheetId="6" hidden="1">#REF!</definedName>
    <definedName name="BLPH11" localSheetId="7" hidden="1">#REF!</definedName>
    <definedName name="BLPH11" localSheetId="1" hidden="1">#REF!</definedName>
    <definedName name="BLPH11" hidden="1">#REF!</definedName>
    <definedName name="BLPH12" localSheetId="8" hidden="1">#REF!</definedName>
    <definedName name="BLPH12" localSheetId="0" hidden="1">#REF!</definedName>
    <definedName name="BLPH12" localSheetId="10" hidden="1">#REF!</definedName>
    <definedName name="BLPH12" localSheetId="12" hidden="1">#REF!</definedName>
    <definedName name="BLPH12" localSheetId="2" hidden="1">#REF!</definedName>
    <definedName name="BLPH12" localSheetId="4" hidden="1">#REF!</definedName>
    <definedName name="BLPH12" localSheetId="5" hidden="1">#REF!</definedName>
    <definedName name="BLPH12" localSheetId="6" hidden="1">#REF!</definedName>
    <definedName name="BLPH12" localSheetId="7" hidden="1">#REF!</definedName>
    <definedName name="BLPH12" localSheetId="1" hidden="1">#REF!</definedName>
    <definedName name="BLPH12" hidden="1">#REF!</definedName>
    <definedName name="BLPH13" localSheetId="8" hidden="1">'[23]Grafico I.5 C. Neg'!#REF!</definedName>
    <definedName name="BLPH13" localSheetId="0" hidden="1">'[23]Grafico I.5 C. Neg'!#REF!</definedName>
    <definedName name="BLPH13" localSheetId="10" hidden="1">'[23]Grafico I.5 C. Neg'!#REF!</definedName>
    <definedName name="BLPH13" localSheetId="12" hidden="1">'[23]Grafico I.5 C. Neg'!#REF!</definedName>
    <definedName name="BLPH13" localSheetId="2" hidden="1">'[23]Grafico I.5 C. Neg'!#REF!</definedName>
    <definedName name="BLPH13" localSheetId="4" hidden="1">'[23]Grafico I.5 C. Neg'!#REF!</definedName>
    <definedName name="BLPH13" localSheetId="5" hidden="1">'[23]Grafico I.5 C. Neg'!#REF!</definedName>
    <definedName name="BLPH13" localSheetId="6" hidden="1">'[23]Grafico I.5 C. Neg'!#REF!</definedName>
    <definedName name="BLPH13" localSheetId="7" hidden="1">'[23]Grafico I.5 C. Neg'!#REF!</definedName>
    <definedName name="BLPH13" localSheetId="1" hidden="1">'[35]Grafico I.5 C. Neg'!#REF!</definedName>
    <definedName name="BLPH13" hidden="1">'[23]Grafico I.5 C. Neg'!#REF!</definedName>
    <definedName name="BLPH14" localSheetId="8" hidden="1">'[23]Grafico I.5 C. Neg'!#REF!</definedName>
    <definedName name="BLPH14" localSheetId="0" hidden="1">'[23]Grafico I.5 C. Neg'!#REF!</definedName>
    <definedName name="BLPH14" localSheetId="10" hidden="1">'[23]Grafico I.5 C. Neg'!#REF!</definedName>
    <definedName name="BLPH14" localSheetId="12" hidden="1">'[23]Grafico I.5 C. Neg'!#REF!</definedName>
    <definedName name="BLPH14" localSheetId="2" hidden="1">'[23]Grafico I.5 C. Neg'!#REF!</definedName>
    <definedName name="BLPH14" localSheetId="4" hidden="1">'[23]Grafico I.5 C. Neg'!#REF!</definedName>
    <definedName name="BLPH14" localSheetId="5" hidden="1">'[23]Grafico I.5 C. Neg'!#REF!</definedName>
    <definedName name="BLPH14" localSheetId="6" hidden="1">'[23]Grafico I.5 C. Neg'!#REF!</definedName>
    <definedName name="BLPH14" localSheetId="7" hidden="1">'[23]Grafico I.5 C. Neg'!#REF!</definedName>
    <definedName name="BLPH14" localSheetId="1" hidden="1">'[35]Grafico I.5 C. Neg'!#REF!</definedName>
    <definedName name="BLPH14" hidden="1">'[23]Grafico I.5 C. Neg'!#REF!</definedName>
    <definedName name="BLPH15" localSheetId="8" hidden="1">'[23]Grafico I.5 C. Neg'!#REF!</definedName>
    <definedName name="BLPH15" localSheetId="0" hidden="1">'[23]Grafico I.5 C. Neg'!#REF!</definedName>
    <definedName name="BLPH15" localSheetId="10" hidden="1">'[23]Grafico I.5 C. Neg'!#REF!</definedName>
    <definedName name="BLPH15" localSheetId="12" hidden="1">'[23]Grafico I.5 C. Neg'!#REF!</definedName>
    <definedName name="BLPH15" localSheetId="2" hidden="1">'[23]Grafico I.5 C. Neg'!#REF!</definedName>
    <definedName name="BLPH15" localSheetId="4" hidden="1">'[23]Grafico I.5 C. Neg'!#REF!</definedName>
    <definedName name="BLPH15" localSheetId="5" hidden="1">'[23]Grafico I.5 C. Neg'!#REF!</definedName>
    <definedName name="BLPH15" localSheetId="6" hidden="1">'[23]Grafico I.5 C. Neg'!#REF!</definedName>
    <definedName name="BLPH15" localSheetId="7" hidden="1">'[23]Grafico I.5 C. Neg'!#REF!</definedName>
    <definedName name="BLPH15" localSheetId="1" hidden="1">'[35]Grafico I.5 C. Neg'!#REF!</definedName>
    <definedName name="BLPH15" hidden="1">'[23]Grafico I.5 C. Neg'!#REF!</definedName>
    <definedName name="BLPH16" localSheetId="8" hidden="1">'[23]Grafico I.5 C. Neg'!#REF!</definedName>
    <definedName name="BLPH16" localSheetId="0" hidden="1">'[23]Grafico I.5 C. Neg'!#REF!</definedName>
    <definedName name="BLPH16" localSheetId="10" hidden="1">'[23]Grafico I.5 C. Neg'!#REF!</definedName>
    <definedName name="BLPH16" localSheetId="12" hidden="1">'[23]Grafico I.5 C. Neg'!#REF!</definedName>
    <definedName name="BLPH16" localSheetId="2" hidden="1">'[23]Grafico I.5 C. Neg'!#REF!</definedName>
    <definedName name="BLPH16" localSheetId="4" hidden="1">'[23]Grafico I.5 C. Neg'!#REF!</definedName>
    <definedName name="BLPH16" localSheetId="5" hidden="1">'[23]Grafico I.5 C. Neg'!#REF!</definedName>
    <definedName name="BLPH16" localSheetId="6" hidden="1">'[23]Grafico I.5 C. Neg'!#REF!</definedName>
    <definedName name="BLPH16" localSheetId="7" hidden="1">'[23]Grafico I.5 C. Neg'!#REF!</definedName>
    <definedName name="BLPH16" localSheetId="1" hidden="1">'[35]Grafico I.5 C. Neg'!#REF!</definedName>
    <definedName name="BLPH16" hidden="1">'[23]Grafico I.5 C. Neg'!#REF!</definedName>
    <definedName name="BLPH17" localSheetId="8" hidden="1">'[23]Grafico I.5 C. Neg'!#REF!</definedName>
    <definedName name="BLPH17" localSheetId="0" hidden="1">'[23]Grafico I.5 C. Neg'!#REF!</definedName>
    <definedName name="BLPH17" localSheetId="10" hidden="1">'[23]Grafico I.5 C. Neg'!#REF!</definedName>
    <definedName name="BLPH17" localSheetId="12" hidden="1">'[23]Grafico I.5 C. Neg'!#REF!</definedName>
    <definedName name="BLPH17" localSheetId="2" hidden="1">'[23]Grafico I.5 C. Neg'!#REF!</definedName>
    <definedName name="BLPH17" localSheetId="4" hidden="1">'[23]Grafico I.5 C. Neg'!#REF!</definedName>
    <definedName name="BLPH17" localSheetId="5" hidden="1">'[23]Grafico I.5 C. Neg'!#REF!</definedName>
    <definedName name="BLPH17" localSheetId="6" hidden="1">'[23]Grafico I.5 C. Neg'!#REF!</definedName>
    <definedName name="BLPH17" localSheetId="7" hidden="1">'[23]Grafico I.5 C. Neg'!#REF!</definedName>
    <definedName name="BLPH17" localSheetId="1" hidden="1">'[35]Grafico I.5 C. Neg'!#REF!</definedName>
    <definedName name="BLPH17" hidden="1">'[23]Grafico I.5 C. Neg'!#REF!</definedName>
    <definedName name="BLPH18" localSheetId="8" hidden="1">'[23]Grafico I.5 C. Neg'!#REF!</definedName>
    <definedName name="BLPH18" localSheetId="0" hidden="1">'[23]Grafico I.5 C. Neg'!#REF!</definedName>
    <definedName name="BLPH18" localSheetId="10" hidden="1">'[23]Grafico I.5 C. Neg'!#REF!</definedName>
    <definedName name="BLPH18" localSheetId="12" hidden="1">'[23]Grafico I.5 C. Neg'!#REF!</definedName>
    <definedName name="BLPH18" localSheetId="2" hidden="1">'[23]Grafico I.5 C. Neg'!#REF!</definedName>
    <definedName name="BLPH18" localSheetId="4" hidden="1">'[23]Grafico I.5 C. Neg'!#REF!</definedName>
    <definedName name="BLPH18" localSheetId="5" hidden="1">'[23]Grafico I.5 C. Neg'!#REF!</definedName>
    <definedName name="BLPH18" localSheetId="6" hidden="1">'[23]Grafico I.5 C. Neg'!#REF!</definedName>
    <definedName name="BLPH18" localSheetId="7" hidden="1">'[23]Grafico I.5 C. Neg'!#REF!</definedName>
    <definedName name="BLPH18" localSheetId="1" hidden="1">'[35]Grafico I.5 C. Neg'!#REF!</definedName>
    <definedName name="BLPH18" hidden="1">'[23]Grafico I.5 C. Neg'!#REF!</definedName>
    <definedName name="BLPH19" localSheetId="8" hidden="1">'[23]Grafico I.5 C. Neg'!#REF!</definedName>
    <definedName name="BLPH19" localSheetId="0" hidden="1">'[23]Grafico I.5 C. Neg'!#REF!</definedName>
    <definedName name="BLPH19" localSheetId="10" hidden="1">'[23]Grafico I.5 C. Neg'!#REF!</definedName>
    <definedName name="BLPH19" localSheetId="12" hidden="1">'[23]Grafico I.5 C. Neg'!#REF!</definedName>
    <definedName name="BLPH19" localSheetId="2" hidden="1">'[23]Grafico I.5 C. Neg'!#REF!</definedName>
    <definedName name="BLPH19" localSheetId="4" hidden="1">'[23]Grafico I.5 C. Neg'!#REF!</definedName>
    <definedName name="BLPH19" localSheetId="5" hidden="1">'[23]Grafico I.5 C. Neg'!#REF!</definedName>
    <definedName name="BLPH19" localSheetId="6" hidden="1">'[23]Grafico I.5 C. Neg'!#REF!</definedName>
    <definedName name="BLPH19" localSheetId="7" hidden="1">'[23]Grafico I.5 C. Neg'!#REF!</definedName>
    <definedName name="BLPH19" localSheetId="1" hidden="1">'[35]Grafico I.5 C. Neg'!#REF!</definedName>
    <definedName name="BLPH19" hidden="1">'[23]Grafico I.5 C. Neg'!#REF!</definedName>
    <definedName name="BLPH2" localSheetId="1" hidden="1">'[31]PIB TRIMESTRALES'!$A$5</definedName>
    <definedName name="BLPH2" hidden="1">'[32]PIB TRIMESTRALES'!$A$5</definedName>
    <definedName name="BLPH20" localSheetId="8" hidden="1">'[23]Grafico I.5 C. Neg'!#REF!</definedName>
    <definedName name="BLPH20" localSheetId="0" hidden="1">'[23]Grafico I.5 C. Neg'!#REF!</definedName>
    <definedName name="BLPH20" localSheetId="10" hidden="1">'[23]Grafico I.5 C. Neg'!#REF!</definedName>
    <definedName name="BLPH20" localSheetId="12" hidden="1">'[23]Grafico I.5 C. Neg'!#REF!</definedName>
    <definedName name="BLPH20" localSheetId="2" hidden="1">'[23]Grafico I.5 C. Neg'!#REF!</definedName>
    <definedName name="BLPH20" localSheetId="4" hidden="1">'[23]Grafico I.5 C. Neg'!#REF!</definedName>
    <definedName name="BLPH20" localSheetId="5" hidden="1">'[23]Grafico I.5 C. Neg'!#REF!</definedName>
    <definedName name="BLPH20" localSheetId="6" hidden="1">'[23]Grafico I.5 C. Neg'!#REF!</definedName>
    <definedName name="BLPH20" localSheetId="7" hidden="1">'[23]Grafico I.5 C. Neg'!#REF!</definedName>
    <definedName name="BLPH20" localSheetId="1" hidden="1">'[35]Grafico I.5 C. Neg'!#REF!</definedName>
    <definedName name="BLPH20" hidden="1">'[23]Grafico I.5 C. Neg'!#REF!</definedName>
    <definedName name="BLPH21" localSheetId="8" hidden="1">'[23]Grafico I.5 C. Neg'!#REF!</definedName>
    <definedName name="BLPH21" localSheetId="0" hidden="1">'[23]Grafico I.5 C. Neg'!#REF!</definedName>
    <definedName name="BLPH21" localSheetId="10" hidden="1">'[23]Grafico I.5 C. Neg'!#REF!</definedName>
    <definedName name="BLPH21" localSheetId="12" hidden="1">'[23]Grafico I.5 C. Neg'!#REF!</definedName>
    <definedName name="BLPH21" localSheetId="2" hidden="1">'[23]Grafico I.5 C. Neg'!#REF!</definedName>
    <definedName name="BLPH21" localSheetId="4" hidden="1">'[23]Grafico I.5 C. Neg'!#REF!</definedName>
    <definedName name="BLPH21" localSheetId="5" hidden="1">'[23]Grafico I.5 C. Neg'!#REF!</definedName>
    <definedName name="BLPH21" localSheetId="6" hidden="1">'[23]Grafico I.5 C. Neg'!#REF!</definedName>
    <definedName name="BLPH21" localSheetId="7" hidden="1">'[23]Grafico I.5 C. Neg'!#REF!</definedName>
    <definedName name="BLPH21" localSheetId="1" hidden="1">'[35]Grafico I.5 C. Neg'!#REF!</definedName>
    <definedName name="BLPH21" hidden="1">'[23]Grafico I.5 C. Neg'!#REF!</definedName>
    <definedName name="BLPH22" localSheetId="8" hidden="1">'[23]Grafico I.5 C. Neg'!#REF!</definedName>
    <definedName name="BLPH22" localSheetId="0" hidden="1">'[23]Grafico I.5 C. Neg'!#REF!</definedName>
    <definedName name="BLPH22" localSheetId="10" hidden="1">'[23]Grafico I.5 C. Neg'!#REF!</definedName>
    <definedName name="BLPH22" localSheetId="12" hidden="1">'[23]Grafico I.5 C. Neg'!#REF!</definedName>
    <definedName name="BLPH22" localSheetId="2" hidden="1">'[23]Grafico I.5 C. Neg'!#REF!</definedName>
    <definedName name="BLPH22" localSheetId="4" hidden="1">'[23]Grafico I.5 C. Neg'!#REF!</definedName>
    <definedName name="BLPH22" localSheetId="5" hidden="1">'[23]Grafico I.5 C. Neg'!#REF!</definedName>
    <definedName name="BLPH22" localSheetId="6" hidden="1">'[23]Grafico I.5 C. Neg'!#REF!</definedName>
    <definedName name="BLPH22" localSheetId="7" hidden="1">'[23]Grafico I.5 C. Neg'!#REF!</definedName>
    <definedName name="BLPH22" localSheetId="1" hidden="1">'[35]Grafico I.5 C. Neg'!#REF!</definedName>
    <definedName name="BLPH22" hidden="1">'[23]Grafico I.5 C. Neg'!#REF!</definedName>
    <definedName name="BLPH23" localSheetId="8" hidden="1">#REF!</definedName>
    <definedName name="BLPH23" localSheetId="0" hidden="1">#REF!</definedName>
    <definedName name="BLPH23" localSheetId="10" hidden="1">#REF!</definedName>
    <definedName name="BLPH23" localSheetId="12" hidden="1">#REF!</definedName>
    <definedName name="BLPH23" localSheetId="2" hidden="1">#REF!</definedName>
    <definedName name="BLPH23" localSheetId="4" hidden="1">#REF!</definedName>
    <definedName name="BLPH23" localSheetId="5" hidden="1">#REF!</definedName>
    <definedName name="BLPH23" localSheetId="6" hidden="1">#REF!</definedName>
    <definedName name="BLPH23" localSheetId="7" hidden="1">#REF!</definedName>
    <definedName name="BLPH23" localSheetId="1" hidden="1">#REF!</definedName>
    <definedName name="BLPH23" hidden="1">#REF!</definedName>
    <definedName name="BLPH24" localSheetId="8" hidden="1">#REF!</definedName>
    <definedName name="BLPH24" localSheetId="0" hidden="1">#REF!</definedName>
    <definedName name="BLPH24" localSheetId="10" hidden="1">#REF!</definedName>
    <definedName name="BLPH24" localSheetId="12" hidden="1">#REF!</definedName>
    <definedName name="BLPH24" localSheetId="2" hidden="1">#REF!</definedName>
    <definedName name="BLPH24" localSheetId="4" hidden="1">#REF!</definedName>
    <definedName name="BLPH24" localSheetId="5" hidden="1">#REF!</definedName>
    <definedName name="BLPH24" localSheetId="6" hidden="1">#REF!</definedName>
    <definedName name="BLPH24" localSheetId="7" hidden="1">#REF!</definedName>
    <definedName name="BLPH24" localSheetId="1" hidden="1">#REF!</definedName>
    <definedName name="BLPH24" hidden="1">#REF!</definedName>
    <definedName name="BLPH25" localSheetId="8" hidden="1">'[23]Grafico I.5 C. Neg'!#REF!</definedName>
    <definedName name="BLPH25" localSheetId="0" hidden="1">'[23]Grafico I.5 C. Neg'!#REF!</definedName>
    <definedName name="BLPH25" localSheetId="10" hidden="1">'[23]Grafico I.5 C. Neg'!#REF!</definedName>
    <definedName name="BLPH25" localSheetId="12" hidden="1">'[23]Grafico I.5 C. Neg'!#REF!</definedName>
    <definedName name="BLPH25" localSheetId="2" hidden="1">'[23]Grafico I.5 C. Neg'!#REF!</definedName>
    <definedName name="BLPH25" localSheetId="4" hidden="1">'[23]Grafico I.5 C. Neg'!#REF!</definedName>
    <definedName name="BLPH25" localSheetId="5" hidden="1">'[23]Grafico I.5 C. Neg'!#REF!</definedName>
    <definedName name="BLPH25" localSheetId="6" hidden="1">'[23]Grafico I.5 C. Neg'!#REF!</definedName>
    <definedName name="BLPH25" localSheetId="7" hidden="1">'[23]Grafico I.5 C. Neg'!#REF!</definedName>
    <definedName name="BLPH25" localSheetId="1" hidden="1">'[35]Grafico I.5 C. Neg'!#REF!</definedName>
    <definedName name="BLPH25" hidden="1">'[23]Grafico I.5 C. Neg'!#REF!</definedName>
    <definedName name="BLPH26" localSheetId="8" hidden="1">'[23]Grafico I.5 C. Neg'!#REF!</definedName>
    <definedName name="BLPH26" localSheetId="0" hidden="1">'[23]Grafico I.5 C. Neg'!#REF!</definedName>
    <definedName name="BLPH26" localSheetId="10" hidden="1">'[23]Grafico I.5 C. Neg'!#REF!</definedName>
    <definedName name="BLPH26" localSheetId="12" hidden="1">'[23]Grafico I.5 C. Neg'!#REF!</definedName>
    <definedName name="BLPH26" localSheetId="2" hidden="1">'[23]Grafico I.5 C. Neg'!#REF!</definedName>
    <definedName name="BLPH26" localSheetId="4" hidden="1">'[23]Grafico I.5 C. Neg'!#REF!</definedName>
    <definedName name="BLPH26" localSheetId="5" hidden="1">'[23]Grafico I.5 C. Neg'!#REF!</definedName>
    <definedName name="BLPH26" localSheetId="6" hidden="1">'[23]Grafico I.5 C. Neg'!#REF!</definedName>
    <definedName name="BLPH26" localSheetId="7" hidden="1">'[23]Grafico I.5 C. Neg'!#REF!</definedName>
    <definedName name="BLPH26" localSheetId="1" hidden="1">'[35]Grafico I.5 C. Neg'!#REF!</definedName>
    <definedName name="BLPH26" hidden="1">'[23]Grafico I.5 C. Neg'!#REF!</definedName>
    <definedName name="BLPH27" localSheetId="8" hidden="1">'[23]Grafico I.5 C. Neg'!#REF!</definedName>
    <definedName name="BLPH27" localSheetId="0" hidden="1">'[23]Grafico I.5 C. Neg'!#REF!</definedName>
    <definedName name="BLPH27" localSheetId="10" hidden="1">'[23]Grafico I.5 C. Neg'!#REF!</definedName>
    <definedName name="BLPH27" localSheetId="12" hidden="1">'[23]Grafico I.5 C. Neg'!#REF!</definedName>
    <definedName name="BLPH27" localSheetId="2" hidden="1">'[23]Grafico I.5 C. Neg'!#REF!</definedName>
    <definedName name="BLPH27" localSheetId="4" hidden="1">'[23]Grafico I.5 C. Neg'!#REF!</definedName>
    <definedName name="BLPH27" localSheetId="5" hidden="1">'[23]Grafico I.5 C. Neg'!#REF!</definedName>
    <definedName name="BLPH27" localSheetId="6" hidden="1">'[23]Grafico I.5 C. Neg'!#REF!</definedName>
    <definedName name="BLPH27" localSheetId="7" hidden="1">'[23]Grafico I.5 C. Neg'!#REF!</definedName>
    <definedName name="BLPH27" localSheetId="1" hidden="1">'[35]Grafico I.5 C. Neg'!#REF!</definedName>
    <definedName name="BLPH27" hidden="1">'[23]Grafico I.5 C. Neg'!#REF!</definedName>
    <definedName name="BLPH28" localSheetId="8" hidden="1">#REF!</definedName>
    <definedName name="BLPH28" localSheetId="0" hidden="1">#REF!</definedName>
    <definedName name="BLPH28" localSheetId="10" hidden="1">#REF!</definedName>
    <definedName name="BLPH28" localSheetId="12" hidden="1">#REF!</definedName>
    <definedName name="BLPH28" localSheetId="2" hidden="1">#REF!</definedName>
    <definedName name="BLPH28" localSheetId="4" hidden="1">#REF!</definedName>
    <definedName name="BLPH28" localSheetId="5" hidden="1">#REF!</definedName>
    <definedName name="BLPH28" localSheetId="6" hidden="1">#REF!</definedName>
    <definedName name="BLPH28" localSheetId="7" hidden="1">#REF!</definedName>
    <definedName name="BLPH28" localSheetId="1" hidden="1">#REF!</definedName>
    <definedName name="BLPH28" hidden="1">#REF!</definedName>
    <definedName name="BLPH29" localSheetId="8" hidden="1">'[23]Grafico I.5 C. Neg'!#REF!</definedName>
    <definedName name="BLPH29" localSheetId="0" hidden="1">'[23]Grafico I.5 C. Neg'!#REF!</definedName>
    <definedName name="BLPH29" localSheetId="10" hidden="1">'[23]Grafico I.5 C. Neg'!#REF!</definedName>
    <definedName name="BLPH29" localSheetId="12" hidden="1">'[23]Grafico I.5 C. Neg'!#REF!</definedName>
    <definedName name="BLPH29" localSheetId="2" hidden="1">'[23]Grafico I.5 C. Neg'!#REF!</definedName>
    <definedName name="BLPH29" localSheetId="4" hidden="1">'[23]Grafico I.5 C. Neg'!#REF!</definedName>
    <definedName name="BLPH29" localSheetId="5" hidden="1">'[23]Grafico I.5 C. Neg'!#REF!</definedName>
    <definedName name="BLPH29" localSheetId="6" hidden="1">'[23]Grafico I.5 C. Neg'!#REF!</definedName>
    <definedName name="BLPH29" localSheetId="7" hidden="1">'[23]Grafico I.5 C. Neg'!#REF!</definedName>
    <definedName name="BLPH29" localSheetId="1" hidden="1">'[35]Grafico I.5 C. Neg'!#REF!</definedName>
    <definedName name="BLPH29" hidden="1">'[23]Grafico I.5 C. Neg'!#REF!</definedName>
    <definedName name="BLPH3" localSheetId="1" hidden="1">'[31]PIB TRIMESTRALES'!$F$5</definedName>
    <definedName name="BLPH3" hidden="1">'[32]PIB TRIMESTRALES'!$F$5</definedName>
    <definedName name="BLPH32" localSheetId="8" hidden="1">'[23]Grafico I.5 C. Neg'!#REF!</definedName>
    <definedName name="BLPH32" localSheetId="0" hidden="1">'[23]Grafico I.5 C. Neg'!#REF!</definedName>
    <definedName name="BLPH32" localSheetId="10" hidden="1">'[23]Grafico I.5 C. Neg'!#REF!</definedName>
    <definedName name="BLPH32" localSheetId="12" hidden="1">'[23]Grafico I.5 C. Neg'!#REF!</definedName>
    <definedName name="BLPH32" localSheetId="2" hidden="1">'[23]Grafico I.5 C. Neg'!#REF!</definedName>
    <definedName name="BLPH32" localSheetId="4" hidden="1">'[23]Grafico I.5 C. Neg'!#REF!</definedName>
    <definedName name="BLPH32" localSheetId="5" hidden="1">'[23]Grafico I.5 C. Neg'!#REF!</definedName>
    <definedName name="BLPH32" localSheetId="6" hidden="1">'[23]Grafico I.5 C. Neg'!#REF!</definedName>
    <definedName name="BLPH32" localSheetId="7" hidden="1">'[23]Grafico I.5 C. Neg'!#REF!</definedName>
    <definedName name="BLPH32" localSheetId="1" hidden="1">'[35]Grafico I.5 C. Neg'!#REF!</definedName>
    <definedName name="BLPH32" hidden="1">'[23]Grafico I.5 C. Neg'!#REF!</definedName>
    <definedName name="BLPH33" localSheetId="8" hidden="1">'[23]Grafico I.5 C. Neg'!#REF!</definedName>
    <definedName name="BLPH33" localSheetId="0" hidden="1">'[23]Grafico I.5 C. Neg'!#REF!</definedName>
    <definedName name="BLPH33" localSheetId="10" hidden="1">'[23]Grafico I.5 C. Neg'!#REF!</definedName>
    <definedName name="BLPH33" localSheetId="12" hidden="1">'[23]Grafico I.5 C. Neg'!#REF!</definedName>
    <definedName name="BLPH33" localSheetId="2" hidden="1">'[23]Grafico I.5 C. Neg'!#REF!</definedName>
    <definedName name="BLPH33" localSheetId="4" hidden="1">'[23]Grafico I.5 C. Neg'!#REF!</definedName>
    <definedName name="BLPH33" localSheetId="5" hidden="1">'[23]Grafico I.5 C. Neg'!#REF!</definedName>
    <definedName name="BLPH33" localSheetId="6" hidden="1">'[23]Grafico I.5 C. Neg'!#REF!</definedName>
    <definedName name="BLPH33" localSheetId="7" hidden="1">'[23]Grafico I.5 C. Neg'!#REF!</definedName>
    <definedName name="BLPH33" localSheetId="1" hidden="1">'[35]Grafico I.5 C. Neg'!#REF!</definedName>
    <definedName name="BLPH33" hidden="1">'[23]Grafico I.5 C. Neg'!#REF!</definedName>
    <definedName name="BLPH34" localSheetId="8" hidden="1">'[23]Grafico I.5 C. Neg'!#REF!</definedName>
    <definedName name="BLPH34" localSheetId="0" hidden="1">'[23]Grafico I.5 C. Neg'!#REF!</definedName>
    <definedName name="BLPH34" localSheetId="10" hidden="1">'[23]Grafico I.5 C. Neg'!#REF!</definedName>
    <definedName name="BLPH34" localSheetId="12" hidden="1">'[23]Grafico I.5 C. Neg'!#REF!</definedName>
    <definedName name="BLPH34" localSheetId="2" hidden="1">'[23]Grafico I.5 C. Neg'!#REF!</definedName>
    <definedName name="BLPH34" localSheetId="4" hidden="1">'[23]Grafico I.5 C. Neg'!#REF!</definedName>
    <definedName name="BLPH34" localSheetId="5" hidden="1">'[23]Grafico I.5 C. Neg'!#REF!</definedName>
    <definedName name="BLPH34" localSheetId="6" hidden="1">'[23]Grafico I.5 C. Neg'!#REF!</definedName>
    <definedName name="BLPH34" localSheetId="7" hidden="1">'[23]Grafico I.5 C. Neg'!#REF!</definedName>
    <definedName name="BLPH34" localSheetId="1" hidden="1">'[35]Grafico I.5 C. Neg'!#REF!</definedName>
    <definedName name="BLPH34" hidden="1">'[23]Grafico I.5 C. Neg'!#REF!</definedName>
    <definedName name="BLPH35" localSheetId="8" hidden="1">#REF!</definedName>
    <definedName name="BLPH35" localSheetId="0" hidden="1">#REF!</definedName>
    <definedName name="BLPH35" localSheetId="10" hidden="1">#REF!</definedName>
    <definedName name="BLPH35" localSheetId="12" hidden="1">#REF!</definedName>
    <definedName name="BLPH35" localSheetId="2" hidden="1">#REF!</definedName>
    <definedName name="BLPH35" localSheetId="4" hidden="1">#REF!</definedName>
    <definedName name="BLPH35" localSheetId="5" hidden="1">#REF!</definedName>
    <definedName name="BLPH35" localSheetId="6" hidden="1">#REF!</definedName>
    <definedName name="BLPH35" localSheetId="7" hidden="1">#REF!</definedName>
    <definedName name="BLPH35" localSheetId="1" hidden="1">#REF!</definedName>
    <definedName name="BLPH35" hidden="1">#REF!</definedName>
    <definedName name="BLPH36" localSheetId="8" hidden="1">#REF!</definedName>
    <definedName name="BLPH36" localSheetId="0" hidden="1">#REF!</definedName>
    <definedName name="BLPH36" localSheetId="10" hidden="1">#REF!</definedName>
    <definedName name="BLPH36" localSheetId="12" hidden="1">#REF!</definedName>
    <definedName name="BLPH36" localSheetId="2" hidden="1">#REF!</definedName>
    <definedName name="BLPH36" localSheetId="4" hidden="1">#REF!</definedName>
    <definedName name="BLPH36" localSheetId="5" hidden="1">#REF!</definedName>
    <definedName name="BLPH36" localSheetId="6" hidden="1">#REF!</definedName>
    <definedName name="BLPH36" localSheetId="7" hidden="1">#REF!</definedName>
    <definedName name="BLPH36" localSheetId="1" hidden="1">#REF!</definedName>
    <definedName name="BLPH36" hidden="1">#REF!</definedName>
    <definedName name="BLPH37" localSheetId="8" hidden="1">'[23]Grafico I.5 C. Neg'!#REF!</definedName>
    <definedName name="BLPH37" localSheetId="0" hidden="1">'[23]Grafico I.5 C. Neg'!#REF!</definedName>
    <definedName name="BLPH37" localSheetId="10" hidden="1">'[23]Grafico I.5 C. Neg'!#REF!</definedName>
    <definedName name="BLPH37" localSheetId="12" hidden="1">'[23]Grafico I.5 C. Neg'!#REF!</definedName>
    <definedName name="BLPH37" localSheetId="2" hidden="1">'[23]Grafico I.5 C. Neg'!#REF!</definedName>
    <definedName name="BLPH37" localSheetId="4" hidden="1">'[23]Grafico I.5 C. Neg'!#REF!</definedName>
    <definedName name="BLPH37" localSheetId="5" hidden="1">'[23]Grafico I.5 C. Neg'!#REF!</definedName>
    <definedName name="BLPH37" localSheetId="6" hidden="1">'[23]Grafico I.5 C. Neg'!#REF!</definedName>
    <definedName name="BLPH37" localSheetId="7" hidden="1">'[23]Grafico I.5 C. Neg'!#REF!</definedName>
    <definedName name="BLPH37" localSheetId="1" hidden="1">'[35]Grafico I.5 C. Neg'!#REF!</definedName>
    <definedName name="BLPH37" hidden="1">'[23]Grafico I.5 C. Neg'!#REF!</definedName>
    <definedName name="BLPH38" localSheetId="8" hidden="1">'[23]Grafico I.5 C. Neg'!#REF!</definedName>
    <definedName name="BLPH38" localSheetId="0" hidden="1">'[23]Grafico I.5 C. Neg'!#REF!</definedName>
    <definedName name="BLPH38" localSheetId="10" hidden="1">'[23]Grafico I.5 C. Neg'!#REF!</definedName>
    <definedName name="BLPH38" localSheetId="12" hidden="1">'[23]Grafico I.5 C. Neg'!#REF!</definedName>
    <definedName name="BLPH38" localSheetId="2" hidden="1">'[23]Grafico I.5 C. Neg'!#REF!</definedName>
    <definedName name="BLPH38" localSheetId="4" hidden="1">'[23]Grafico I.5 C. Neg'!#REF!</definedName>
    <definedName name="BLPH38" localSheetId="5" hidden="1">'[23]Grafico I.5 C. Neg'!#REF!</definedName>
    <definedName name="BLPH38" localSheetId="6" hidden="1">'[23]Grafico I.5 C. Neg'!#REF!</definedName>
    <definedName name="BLPH38" localSheetId="7" hidden="1">'[23]Grafico I.5 C. Neg'!#REF!</definedName>
    <definedName name="BLPH38" localSheetId="1" hidden="1">'[35]Grafico I.5 C. Neg'!#REF!</definedName>
    <definedName name="BLPH38" hidden="1">'[23]Grafico I.5 C. Neg'!#REF!</definedName>
    <definedName name="BLPH39" localSheetId="8" hidden="1">'[23]Grafico I.5 C. Neg'!#REF!</definedName>
    <definedName name="BLPH39" localSheetId="0" hidden="1">'[23]Grafico I.5 C. Neg'!#REF!</definedName>
    <definedName name="BLPH39" localSheetId="10" hidden="1">'[23]Grafico I.5 C. Neg'!#REF!</definedName>
    <definedName name="BLPH39" localSheetId="12" hidden="1">'[23]Grafico I.5 C. Neg'!#REF!</definedName>
    <definedName name="BLPH39" localSheetId="2" hidden="1">'[23]Grafico I.5 C. Neg'!#REF!</definedName>
    <definedName name="BLPH39" localSheetId="4" hidden="1">'[23]Grafico I.5 C. Neg'!#REF!</definedName>
    <definedName name="BLPH39" localSheetId="5" hidden="1">'[23]Grafico I.5 C. Neg'!#REF!</definedName>
    <definedName name="BLPH39" localSheetId="6" hidden="1">'[23]Grafico I.5 C. Neg'!#REF!</definedName>
    <definedName name="BLPH39" localSheetId="7" hidden="1">'[23]Grafico I.5 C. Neg'!#REF!</definedName>
    <definedName name="BLPH39" localSheetId="1" hidden="1">'[35]Grafico I.5 C. Neg'!#REF!</definedName>
    <definedName name="BLPH39" hidden="1">'[23]Grafico I.5 C. Neg'!#REF!</definedName>
    <definedName name="BLPH4" localSheetId="1" hidden="1">'[31]PIB TRIMESTRALES'!$O$5</definedName>
    <definedName name="BLPH4" hidden="1">'[32]PIB TRIMESTRALES'!$O$5</definedName>
    <definedName name="BLPH40" localSheetId="8" hidden="1">'[23]Grafico I.5 C. Neg'!#REF!</definedName>
    <definedName name="BLPH40" localSheetId="0" hidden="1">'[23]Grafico I.5 C. Neg'!#REF!</definedName>
    <definedName name="BLPH40" localSheetId="10" hidden="1">'[23]Grafico I.5 C. Neg'!#REF!</definedName>
    <definedName name="BLPH40" localSheetId="12" hidden="1">'[23]Grafico I.5 C. Neg'!#REF!</definedName>
    <definedName name="BLPH40" localSheetId="2" hidden="1">'[23]Grafico I.5 C. Neg'!#REF!</definedName>
    <definedName name="BLPH40" localSheetId="4" hidden="1">'[23]Grafico I.5 C. Neg'!#REF!</definedName>
    <definedName name="BLPH40" localSheetId="5" hidden="1">'[23]Grafico I.5 C. Neg'!#REF!</definedName>
    <definedName name="BLPH40" localSheetId="6" hidden="1">'[23]Grafico I.5 C. Neg'!#REF!</definedName>
    <definedName name="BLPH40" localSheetId="7" hidden="1">'[23]Grafico I.5 C. Neg'!#REF!</definedName>
    <definedName name="BLPH40" localSheetId="1" hidden="1">'[35]Grafico I.5 C. Neg'!#REF!</definedName>
    <definedName name="BLPH40" hidden="1">'[23]Grafico I.5 C. Neg'!#REF!</definedName>
    <definedName name="BLPH41" localSheetId="8" hidden="1">'[23]Grafico I.5 C. Neg'!#REF!</definedName>
    <definedName name="BLPH41" localSheetId="0" hidden="1">'[23]Grafico I.5 C. Neg'!#REF!</definedName>
    <definedName name="BLPH41" localSheetId="10" hidden="1">'[23]Grafico I.5 C. Neg'!#REF!</definedName>
    <definedName name="BLPH41" localSheetId="12" hidden="1">'[23]Grafico I.5 C. Neg'!#REF!</definedName>
    <definedName name="BLPH41" localSheetId="2" hidden="1">'[23]Grafico I.5 C. Neg'!#REF!</definedName>
    <definedName name="BLPH41" localSheetId="4" hidden="1">'[23]Grafico I.5 C. Neg'!#REF!</definedName>
    <definedName name="BLPH41" localSheetId="5" hidden="1">'[23]Grafico I.5 C. Neg'!#REF!</definedName>
    <definedName name="BLPH41" localSheetId="6" hidden="1">'[23]Grafico I.5 C. Neg'!#REF!</definedName>
    <definedName name="BLPH41" localSheetId="7" hidden="1">'[23]Grafico I.5 C. Neg'!#REF!</definedName>
    <definedName name="BLPH41" localSheetId="1" hidden="1">'[35]Grafico I.5 C. Neg'!#REF!</definedName>
    <definedName name="BLPH41" hidden="1">'[23]Grafico I.5 C. Neg'!#REF!</definedName>
    <definedName name="BLPH42" localSheetId="8" hidden="1">'[23]Grafico I.5 C. Neg'!#REF!</definedName>
    <definedName name="BLPH42" localSheetId="0" hidden="1">'[23]Grafico I.5 C. Neg'!#REF!</definedName>
    <definedName name="BLPH42" localSheetId="10" hidden="1">'[23]Grafico I.5 C. Neg'!#REF!</definedName>
    <definedName name="BLPH42" localSheetId="12" hidden="1">'[23]Grafico I.5 C. Neg'!#REF!</definedName>
    <definedName name="BLPH42" localSheetId="2" hidden="1">'[23]Grafico I.5 C. Neg'!#REF!</definedName>
    <definedName name="BLPH42" localSheetId="4" hidden="1">'[23]Grafico I.5 C. Neg'!#REF!</definedName>
    <definedName name="BLPH42" localSheetId="5" hidden="1">'[23]Grafico I.5 C. Neg'!#REF!</definedName>
    <definedName name="BLPH42" localSheetId="6" hidden="1">'[23]Grafico I.5 C. Neg'!#REF!</definedName>
    <definedName name="BLPH42" localSheetId="7" hidden="1">'[23]Grafico I.5 C. Neg'!#REF!</definedName>
    <definedName name="BLPH42" localSheetId="1" hidden="1">'[35]Grafico I.5 C. Neg'!#REF!</definedName>
    <definedName name="BLPH42" hidden="1">'[23]Grafico I.5 C. Neg'!#REF!</definedName>
    <definedName name="BLPH43" localSheetId="8" hidden="1">'[23]Grafico I.5 C. Neg'!#REF!</definedName>
    <definedName name="BLPH43" localSheetId="0" hidden="1">'[23]Grafico I.5 C. Neg'!#REF!</definedName>
    <definedName name="BLPH43" localSheetId="10" hidden="1">'[23]Grafico I.5 C. Neg'!#REF!</definedName>
    <definedName name="BLPH43" localSheetId="12" hidden="1">'[23]Grafico I.5 C. Neg'!#REF!</definedName>
    <definedName name="BLPH43" localSheetId="2" hidden="1">'[23]Grafico I.5 C. Neg'!#REF!</definedName>
    <definedName name="BLPH43" localSheetId="4" hidden="1">'[23]Grafico I.5 C. Neg'!#REF!</definedName>
    <definedName name="BLPH43" localSheetId="5" hidden="1">'[23]Grafico I.5 C. Neg'!#REF!</definedName>
    <definedName name="BLPH43" localSheetId="6" hidden="1">'[23]Grafico I.5 C. Neg'!#REF!</definedName>
    <definedName name="BLPH43" localSheetId="7" hidden="1">'[23]Grafico I.5 C. Neg'!#REF!</definedName>
    <definedName name="BLPH43" localSheetId="1" hidden="1">'[35]Grafico I.5 C. Neg'!#REF!</definedName>
    <definedName name="BLPH43" hidden="1">'[23]Grafico I.5 C. Neg'!#REF!</definedName>
    <definedName name="BLPH44" localSheetId="8" hidden="1">'[23]Grafico I.5 C. Neg'!#REF!</definedName>
    <definedName name="BLPH44" localSheetId="0" hidden="1">'[23]Grafico I.5 C. Neg'!#REF!</definedName>
    <definedName name="BLPH44" localSheetId="10" hidden="1">'[23]Grafico I.5 C. Neg'!#REF!</definedName>
    <definedName name="BLPH44" localSheetId="12" hidden="1">'[23]Grafico I.5 C. Neg'!#REF!</definedName>
    <definedName name="BLPH44" localSheetId="2" hidden="1">'[23]Grafico I.5 C. Neg'!#REF!</definedName>
    <definedName name="BLPH44" localSheetId="4" hidden="1">'[23]Grafico I.5 C. Neg'!#REF!</definedName>
    <definedName name="BLPH44" localSheetId="5" hidden="1">'[23]Grafico I.5 C. Neg'!#REF!</definedName>
    <definedName name="BLPH44" localSheetId="6" hidden="1">'[23]Grafico I.5 C. Neg'!#REF!</definedName>
    <definedName name="BLPH44" localSheetId="7" hidden="1">'[23]Grafico I.5 C. Neg'!#REF!</definedName>
    <definedName name="BLPH44" localSheetId="1" hidden="1">'[35]Grafico I.5 C. Neg'!#REF!</definedName>
    <definedName name="BLPH44" hidden="1">'[23]Grafico I.5 C. Neg'!#REF!</definedName>
    <definedName name="BLPH45" localSheetId="8" hidden="1">'[23]Grafico I.5 C. Neg'!#REF!</definedName>
    <definedName name="BLPH45" localSheetId="0" hidden="1">'[23]Grafico I.5 C. Neg'!#REF!</definedName>
    <definedName name="BLPH45" localSheetId="10" hidden="1">'[23]Grafico I.5 C. Neg'!#REF!</definedName>
    <definedName name="BLPH45" localSheetId="12" hidden="1">'[23]Grafico I.5 C. Neg'!#REF!</definedName>
    <definedName name="BLPH45" localSheetId="2" hidden="1">'[23]Grafico I.5 C. Neg'!#REF!</definedName>
    <definedName name="BLPH45" localSheetId="4" hidden="1">'[23]Grafico I.5 C. Neg'!#REF!</definedName>
    <definedName name="BLPH45" localSheetId="5" hidden="1">'[23]Grafico I.5 C. Neg'!#REF!</definedName>
    <definedName name="BLPH45" localSheetId="6" hidden="1">'[23]Grafico I.5 C. Neg'!#REF!</definedName>
    <definedName name="BLPH45" localSheetId="7" hidden="1">'[23]Grafico I.5 C. Neg'!#REF!</definedName>
    <definedName name="BLPH45" localSheetId="1" hidden="1">'[35]Grafico I.5 C. Neg'!#REF!</definedName>
    <definedName name="BLPH45" hidden="1">'[23]Grafico I.5 C. Neg'!#REF!</definedName>
    <definedName name="BLPH46" localSheetId="8" hidden="1">'[23]Grafico I.5 C. Neg'!#REF!</definedName>
    <definedName name="BLPH46" localSheetId="0" hidden="1">'[23]Grafico I.5 C. Neg'!#REF!</definedName>
    <definedName name="BLPH46" localSheetId="10" hidden="1">'[23]Grafico I.5 C. Neg'!#REF!</definedName>
    <definedName name="BLPH46" localSheetId="12" hidden="1">'[23]Grafico I.5 C. Neg'!#REF!</definedName>
    <definedName name="BLPH46" localSheetId="2" hidden="1">'[23]Grafico I.5 C. Neg'!#REF!</definedName>
    <definedName name="BLPH46" localSheetId="4" hidden="1">'[23]Grafico I.5 C. Neg'!#REF!</definedName>
    <definedName name="BLPH46" localSheetId="5" hidden="1">'[23]Grafico I.5 C. Neg'!#REF!</definedName>
    <definedName name="BLPH46" localSheetId="6" hidden="1">'[23]Grafico I.5 C. Neg'!#REF!</definedName>
    <definedName name="BLPH46" localSheetId="7" hidden="1">'[23]Grafico I.5 C. Neg'!#REF!</definedName>
    <definedName name="BLPH46" localSheetId="1" hidden="1">'[35]Grafico I.5 C. Neg'!#REF!</definedName>
    <definedName name="BLPH46" hidden="1">'[23]Grafico I.5 C. Neg'!#REF!</definedName>
    <definedName name="BLPH47" localSheetId="8" hidden="1">'[23]Grafico I.5 C. Neg'!#REF!</definedName>
    <definedName name="BLPH47" localSheetId="0" hidden="1">'[23]Grafico I.5 C. Neg'!#REF!</definedName>
    <definedName name="BLPH47" localSheetId="10" hidden="1">'[23]Grafico I.5 C. Neg'!#REF!</definedName>
    <definedName name="BLPH47" localSheetId="12" hidden="1">'[23]Grafico I.5 C. Neg'!#REF!</definedName>
    <definedName name="BLPH47" localSheetId="2" hidden="1">'[23]Grafico I.5 C. Neg'!#REF!</definedName>
    <definedName name="BLPH47" localSheetId="4" hidden="1">'[23]Grafico I.5 C. Neg'!#REF!</definedName>
    <definedName name="BLPH47" localSheetId="5" hidden="1">'[23]Grafico I.5 C. Neg'!#REF!</definedName>
    <definedName name="BLPH47" localSheetId="6" hidden="1">'[23]Grafico I.5 C. Neg'!#REF!</definedName>
    <definedName name="BLPH47" localSheetId="7" hidden="1">'[23]Grafico I.5 C. Neg'!#REF!</definedName>
    <definedName name="BLPH47" localSheetId="1" hidden="1">'[35]Grafico I.5 C. Neg'!#REF!</definedName>
    <definedName name="BLPH47" hidden="1">'[23]Grafico I.5 C. Neg'!#REF!</definedName>
    <definedName name="BLPH48" localSheetId="8" hidden="1">'[23]Grafico I.5 C. Neg'!#REF!</definedName>
    <definedName name="BLPH48" localSheetId="0" hidden="1">'[23]Grafico I.5 C. Neg'!#REF!</definedName>
    <definedName name="BLPH48" localSheetId="10" hidden="1">'[23]Grafico I.5 C. Neg'!#REF!</definedName>
    <definedName name="BLPH48" localSheetId="12" hidden="1">'[23]Grafico I.5 C. Neg'!#REF!</definedName>
    <definedName name="BLPH48" localSheetId="2" hidden="1">'[23]Grafico I.5 C. Neg'!#REF!</definedName>
    <definedName name="BLPH48" localSheetId="4" hidden="1">'[23]Grafico I.5 C. Neg'!#REF!</definedName>
    <definedName name="BLPH48" localSheetId="5" hidden="1">'[23]Grafico I.5 C. Neg'!#REF!</definedName>
    <definedName name="BLPH48" localSheetId="6" hidden="1">'[23]Grafico I.5 C. Neg'!#REF!</definedName>
    <definedName name="BLPH48" localSheetId="7" hidden="1">'[23]Grafico I.5 C. Neg'!#REF!</definedName>
    <definedName name="BLPH48" localSheetId="1" hidden="1">'[35]Grafico I.5 C. Neg'!#REF!</definedName>
    <definedName name="BLPH48" hidden="1">'[23]Grafico I.5 C. Neg'!#REF!</definedName>
    <definedName name="BLPH49" localSheetId="8" hidden="1">'[23]Grafico I.5 C. Neg'!#REF!</definedName>
    <definedName name="BLPH49" localSheetId="0" hidden="1">'[23]Grafico I.5 C. Neg'!#REF!</definedName>
    <definedName name="BLPH49" localSheetId="10" hidden="1">'[23]Grafico I.5 C. Neg'!#REF!</definedName>
    <definedName name="BLPH49" localSheetId="12" hidden="1">'[23]Grafico I.5 C. Neg'!#REF!</definedName>
    <definedName name="BLPH49" localSheetId="2" hidden="1">'[23]Grafico I.5 C. Neg'!#REF!</definedName>
    <definedName name="BLPH49" localSheetId="4" hidden="1">'[23]Grafico I.5 C. Neg'!#REF!</definedName>
    <definedName name="BLPH49" localSheetId="5" hidden="1">'[23]Grafico I.5 C. Neg'!#REF!</definedName>
    <definedName name="BLPH49" localSheetId="6" hidden="1">'[23]Grafico I.5 C. Neg'!#REF!</definedName>
    <definedName name="BLPH49" localSheetId="7" hidden="1">'[23]Grafico I.5 C. Neg'!#REF!</definedName>
    <definedName name="BLPH49" localSheetId="1" hidden="1">'[35]Grafico I.5 C. Neg'!#REF!</definedName>
    <definedName name="BLPH49" hidden="1">'[23]Grafico I.5 C. Neg'!#REF!</definedName>
    <definedName name="BLPH5" localSheetId="8" hidden="1">#REF!</definedName>
    <definedName name="BLPH5" localSheetId="0" hidden="1">#REF!</definedName>
    <definedName name="BLPH5" localSheetId="10" hidden="1">#REF!</definedName>
    <definedName name="BLPH5" localSheetId="12" hidden="1">#REF!</definedName>
    <definedName name="BLPH5" localSheetId="2" hidden="1">#REF!</definedName>
    <definedName name="BLPH5" localSheetId="4" hidden="1">#REF!</definedName>
    <definedName name="BLPH5" localSheetId="5" hidden="1">#REF!</definedName>
    <definedName name="BLPH5" localSheetId="6" hidden="1">#REF!</definedName>
    <definedName name="BLPH5" localSheetId="7" hidden="1">#REF!</definedName>
    <definedName name="BLPH5" localSheetId="1" hidden="1">#REF!</definedName>
    <definedName name="BLPH5" hidden="1">#REF!</definedName>
    <definedName name="BLPH50" localSheetId="8" hidden="1">'[23]Grafico I.5 C. Neg'!#REF!</definedName>
    <definedName name="BLPH50" localSheetId="0" hidden="1">'[23]Grafico I.5 C. Neg'!#REF!</definedName>
    <definedName name="BLPH50" localSheetId="10" hidden="1">'[23]Grafico I.5 C. Neg'!#REF!</definedName>
    <definedName name="BLPH50" localSheetId="12" hidden="1">'[23]Grafico I.5 C. Neg'!#REF!</definedName>
    <definedName name="BLPH50" localSheetId="2" hidden="1">'[23]Grafico I.5 C. Neg'!#REF!</definedName>
    <definedName name="BLPH50" localSheetId="4" hidden="1">'[23]Grafico I.5 C. Neg'!#REF!</definedName>
    <definedName name="BLPH50" localSheetId="5" hidden="1">'[23]Grafico I.5 C. Neg'!#REF!</definedName>
    <definedName name="BLPH50" localSheetId="6" hidden="1">'[23]Grafico I.5 C. Neg'!#REF!</definedName>
    <definedName name="BLPH50" localSheetId="7" hidden="1">'[23]Grafico I.5 C. Neg'!#REF!</definedName>
    <definedName name="BLPH50" localSheetId="1" hidden="1">'[35]Grafico I.5 C. Neg'!#REF!</definedName>
    <definedName name="BLPH50" hidden="1">'[23]Grafico I.5 C. Neg'!#REF!</definedName>
    <definedName name="BLPH51" localSheetId="8" hidden="1">'[23]Grafico I.5 C. Neg'!#REF!</definedName>
    <definedName name="BLPH51" localSheetId="0" hidden="1">'[23]Grafico I.5 C. Neg'!#REF!</definedName>
    <definedName name="BLPH51" localSheetId="10" hidden="1">'[23]Grafico I.5 C. Neg'!#REF!</definedName>
    <definedName name="BLPH51" localSheetId="12" hidden="1">'[23]Grafico I.5 C. Neg'!#REF!</definedName>
    <definedName name="BLPH51" localSheetId="2" hidden="1">'[23]Grafico I.5 C. Neg'!#REF!</definedName>
    <definedName name="BLPH51" localSheetId="4" hidden="1">'[23]Grafico I.5 C. Neg'!#REF!</definedName>
    <definedName name="BLPH51" localSheetId="5" hidden="1">'[23]Grafico I.5 C. Neg'!#REF!</definedName>
    <definedName name="BLPH51" localSheetId="6" hidden="1">'[23]Grafico I.5 C. Neg'!#REF!</definedName>
    <definedName name="BLPH51" localSheetId="7" hidden="1">'[23]Grafico I.5 C. Neg'!#REF!</definedName>
    <definedName name="BLPH51" localSheetId="1" hidden="1">'[35]Grafico I.5 C. Neg'!#REF!</definedName>
    <definedName name="BLPH51" hidden="1">'[23]Grafico I.5 C. Neg'!#REF!</definedName>
    <definedName name="BLPH52" localSheetId="1" hidden="1">'[35]Grafico I.5 C. Neg'!$D$5</definedName>
    <definedName name="BLPH52" hidden="1">'[23]Grafico I.5 C. Neg'!$D$5</definedName>
    <definedName name="BLPH53" localSheetId="8" hidden="1">'[23]Grafico I.5 C. Neg'!#REF!</definedName>
    <definedName name="BLPH53" localSheetId="0" hidden="1">'[23]Grafico I.5 C. Neg'!#REF!</definedName>
    <definedName name="BLPH53" localSheetId="10" hidden="1">'[23]Grafico I.5 C. Neg'!#REF!</definedName>
    <definedName name="BLPH53" localSheetId="12" hidden="1">'[23]Grafico I.5 C. Neg'!#REF!</definedName>
    <definedName name="BLPH53" localSheetId="2" hidden="1">'[23]Grafico I.5 C. Neg'!#REF!</definedName>
    <definedName name="BLPH53" localSheetId="4" hidden="1">'[23]Grafico I.5 C. Neg'!#REF!</definedName>
    <definedName name="BLPH53" localSheetId="5" hidden="1">'[23]Grafico I.5 C. Neg'!#REF!</definedName>
    <definedName name="BLPH53" localSheetId="6" hidden="1">'[23]Grafico I.5 C. Neg'!#REF!</definedName>
    <definedName name="BLPH53" localSheetId="7" hidden="1">'[23]Grafico I.5 C. Neg'!#REF!</definedName>
    <definedName name="BLPH53" localSheetId="1" hidden="1">'[35]Grafico I.5 C. Neg'!#REF!</definedName>
    <definedName name="BLPH53" hidden="1">'[23]Grafico I.5 C. Neg'!#REF!</definedName>
    <definedName name="BLPH54" localSheetId="8" hidden="1">'[23]Grafico I.5 C. Neg'!#REF!</definedName>
    <definedName name="BLPH54" localSheetId="0" hidden="1">'[23]Grafico I.5 C. Neg'!#REF!</definedName>
    <definedName name="BLPH54" localSheetId="10" hidden="1">'[23]Grafico I.5 C. Neg'!#REF!</definedName>
    <definedName name="BLPH54" localSheetId="12" hidden="1">'[23]Grafico I.5 C. Neg'!#REF!</definedName>
    <definedName name="BLPH54" localSheetId="2" hidden="1">'[23]Grafico I.5 C. Neg'!#REF!</definedName>
    <definedName name="BLPH54" localSheetId="4" hidden="1">'[23]Grafico I.5 C. Neg'!#REF!</definedName>
    <definedName name="BLPH54" localSheetId="5" hidden="1">'[23]Grafico I.5 C. Neg'!#REF!</definedName>
    <definedName name="BLPH54" localSheetId="6" hidden="1">'[23]Grafico I.5 C. Neg'!#REF!</definedName>
    <definedName name="BLPH54" localSheetId="7" hidden="1">'[23]Grafico I.5 C. Neg'!#REF!</definedName>
    <definedName name="BLPH54" localSheetId="1" hidden="1">'[35]Grafico I.5 C. Neg'!#REF!</definedName>
    <definedName name="BLPH54" hidden="1">'[23]Grafico I.5 C. Neg'!#REF!</definedName>
    <definedName name="BLPH55" localSheetId="8" hidden="1">'[23]Grafico I.5 C. Neg'!#REF!</definedName>
    <definedName name="BLPH55" localSheetId="0" hidden="1">'[23]Grafico I.5 C. Neg'!#REF!</definedName>
    <definedName name="BLPH55" localSheetId="10" hidden="1">'[23]Grafico I.5 C. Neg'!#REF!</definedName>
    <definedName name="BLPH55" localSheetId="12" hidden="1">'[23]Grafico I.5 C. Neg'!#REF!</definedName>
    <definedName name="BLPH55" localSheetId="2" hidden="1">'[23]Grafico I.5 C. Neg'!#REF!</definedName>
    <definedName name="BLPH55" localSheetId="4" hidden="1">'[23]Grafico I.5 C. Neg'!#REF!</definedName>
    <definedName name="BLPH55" localSheetId="5" hidden="1">'[23]Grafico I.5 C. Neg'!#REF!</definedName>
    <definedName name="BLPH55" localSheetId="6" hidden="1">'[23]Grafico I.5 C. Neg'!#REF!</definedName>
    <definedName name="BLPH55" localSheetId="7" hidden="1">'[23]Grafico I.5 C. Neg'!#REF!</definedName>
    <definedName name="BLPH55" localSheetId="1" hidden="1">'[35]Grafico I.5 C. Neg'!#REF!</definedName>
    <definedName name="BLPH55" hidden="1">'[23]Grafico I.5 C. Neg'!#REF!</definedName>
    <definedName name="BLPH56" localSheetId="8" hidden="1">'[23]Grafico I.5 C. Neg'!#REF!</definedName>
    <definedName name="BLPH56" localSheetId="0" hidden="1">'[23]Grafico I.5 C. Neg'!#REF!</definedName>
    <definedName name="BLPH56" localSheetId="10" hidden="1">'[23]Grafico I.5 C. Neg'!#REF!</definedName>
    <definedName name="BLPH56" localSheetId="12" hidden="1">'[23]Grafico I.5 C. Neg'!#REF!</definedName>
    <definedName name="BLPH56" localSheetId="2" hidden="1">'[23]Grafico I.5 C. Neg'!#REF!</definedName>
    <definedName name="BLPH56" localSheetId="4" hidden="1">'[23]Grafico I.5 C. Neg'!#REF!</definedName>
    <definedName name="BLPH56" localSheetId="5" hidden="1">'[23]Grafico I.5 C. Neg'!#REF!</definedName>
    <definedName name="BLPH56" localSheetId="6" hidden="1">'[23]Grafico I.5 C. Neg'!#REF!</definedName>
    <definedName name="BLPH56" localSheetId="7" hidden="1">'[23]Grafico I.5 C. Neg'!#REF!</definedName>
    <definedName name="BLPH56" localSheetId="1" hidden="1">'[35]Grafico I.5 C. Neg'!#REF!</definedName>
    <definedName name="BLPH56" hidden="1">'[23]Grafico I.5 C. Neg'!#REF!</definedName>
    <definedName name="BLPH57" localSheetId="8" hidden="1">'[23]Grafico I.5 C. Neg'!#REF!</definedName>
    <definedName name="BLPH57" localSheetId="0" hidden="1">'[23]Grafico I.5 C. Neg'!#REF!</definedName>
    <definedName name="BLPH57" localSheetId="10" hidden="1">'[23]Grafico I.5 C. Neg'!#REF!</definedName>
    <definedName name="BLPH57" localSheetId="12" hidden="1">'[23]Grafico I.5 C. Neg'!#REF!</definedName>
    <definedName name="BLPH57" localSheetId="2" hidden="1">'[23]Grafico I.5 C. Neg'!#REF!</definedName>
    <definedName name="BLPH57" localSheetId="4" hidden="1">'[23]Grafico I.5 C. Neg'!#REF!</definedName>
    <definedName name="BLPH57" localSheetId="5" hidden="1">'[23]Grafico I.5 C. Neg'!#REF!</definedName>
    <definedName name="BLPH57" localSheetId="6" hidden="1">'[23]Grafico I.5 C. Neg'!#REF!</definedName>
    <definedName name="BLPH57" localSheetId="7" hidden="1">'[23]Grafico I.5 C. Neg'!#REF!</definedName>
    <definedName name="BLPH57" localSheetId="1" hidden="1">'[35]Grafico I.5 C. Neg'!#REF!</definedName>
    <definedName name="BLPH57" hidden="1">'[23]Grafico I.5 C. Neg'!#REF!</definedName>
    <definedName name="BLPH58" localSheetId="8" hidden="1">'[23]Grafico I.5 C. Neg'!#REF!</definedName>
    <definedName name="BLPH58" localSheetId="0" hidden="1">'[23]Grafico I.5 C. Neg'!#REF!</definedName>
    <definedName name="BLPH58" localSheetId="10" hidden="1">'[23]Grafico I.5 C. Neg'!#REF!</definedName>
    <definedName name="BLPH58" localSheetId="12" hidden="1">'[23]Grafico I.5 C. Neg'!#REF!</definedName>
    <definedName name="BLPH58" localSheetId="2" hidden="1">'[23]Grafico I.5 C. Neg'!#REF!</definedName>
    <definedName name="BLPH58" localSheetId="4" hidden="1">'[23]Grafico I.5 C. Neg'!#REF!</definedName>
    <definedName name="BLPH58" localSheetId="5" hidden="1">'[23]Grafico I.5 C. Neg'!#REF!</definedName>
    <definedName name="BLPH58" localSheetId="6" hidden="1">'[23]Grafico I.5 C. Neg'!#REF!</definedName>
    <definedName name="BLPH58" localSheetId="7" hidden="1">'[23]Grafico I.5 C. Neg'!#REF!</definedName>
    <definedName name="BLPH58" localSheetId="1" hidden="1">'[35]Grafico I.5 C. Neg'!#REF!</definedName>
    <definedName name="BLPH58" hidden="1">'[23]Grafico I.5 C. Neg'!#REF!</definedName>
    <definedName name="BLPH59" localSheetId="8" hidden="1">'[23]Grafico I.5 C. Neg'!#REF!</definedName>
    <definedName name="BLPH59" localSheetId="0" hidden="1">'[23]Grafico I.5 C. Neg'!#REF!</definedName>
    <definedName name="BLPH59" localSheetId="10" hidden="1">'[23]Grafico I.5 C. Neg'!#REF!</definedName>
    <definedName name="BLPH59" localSheetId="12" hidden="1">'[23]Grafico I.5 C. Neg'!#REF!</definedName>
    <definedName name="BLPH59" localSheetId="2" hidden="1">'[23]Grafico I.5 C. Neg'!#REF!</definedName>
    <definedName name="BLPH59" localSheetId="4" hidden="1">'[23]Grafico I.5 C. Neg'!#REF!</definedName>
    <definedName name="BLPH59" localSheetId="5" hidden="1">'[23]Grafico I.5 C. Neg'!#REF!</definedName>
    <definedName name="BLPH59" localSheetId="6" hidden="1">'[23]Grafico I.5 C. Neg'!#REF!</definedName>
    <definedName name="BLPH59" localSheetId="7" hidden="1">'[23]Grafico I.5 C. Neg'!#REF!</definedName>
    <definedName name="BLPH59" localSheetId="1" hidden="1">'[35]Grafico I.5 C. Neg'!#REF!</definedName>
    <definedName name="BLPH59" hidden="1">'[23]Grafico I.5 C. Neg'!#REF!</definedName>
    <definedName name="BLPH6" localSheetId="8" hidden="1">#REF!</definedName>
    <definedName name="BLPH6" localSheetId="0" hidden="1">#REF!</definedName>
    <definedName name="BLPH6" localSheetId="10" hidden="1">#REF!</definedName>
    <definedName name="BLPH6" localSheetId="12" hidden="1">#REF!</definedName>
    <definedName name="BLPH6" localSheetId="2" hidden="1">#REF!</definedName>
    <definedName name="BLPH6" localSheetId="4" hidden="1">#REF!</definedName>
    <definedName name="BLPH6" localSheetId="5" hidden="1">#REF!</definedName>
    <definedName name="BLPH6" localSheetId="6" hidden="1">#REF!</definedName>
    <definedName name="BLPH6" localSheetId="7" hidden="1">#REF!</definedName>
    <definedName name="BLPH6" localSheetId="1" hidden="1">#REF!</definedName>
    <definedName name="BLPH6" hidden="1">#REF!</definedName>
    <definedName name="BLPH60" localSheetId="8" hidden="1">'[23]Grafico I.5 C. Neg'!#REF!</definedName>
    <definedName name="BLPH60" localSheetId="0" hidden="1">'[23]Grafico I.5 C. Neg'!#REF!</definedName>
    <definedName name="BLPH60" localSheetId="10" hidden="1">'[23]Grafico I.5 C. Neg'!#REF!</definedName>
    <definedName name="BLPH60" localSheetId="12" hidden="1">'[23]Grafico I.5 C. Neg'!#REF!</definedName>
    <definedName name="BLPH60" localSheetId="2" hidden="1">'[23]Grafico I.5 C. Neg'!#REF!</definedName>
    <definedName name="BLPH60" localSheetId="4" hidden="1">'[23]Grafico I.5 C. Neg'!#REF!</definedName>
    <definedName name="BLPH60" localSheetId="5" hidden="1">'[23]Grafico I.5 C. Neg'!#REF!</definedName>
    <definedName name="BLPH60" localSheetId="6" hidden="1">'[23]Grafico I.5 C. Neg'!#REF!</definedName>
    <definedName name="BLPH60" localSheetId="7" hidden="1">'[23]Grafico I.5 C. Neg'!#REF!</definedName>
    <definedName name="BLPH60" localSheetId="1" hidden="1">'[35]Grafico I.5 C. Neg'!#REF!</definedName>
    <definedName name="BLPH60" hidden="1">'[23]Grafico I.5 C. Neg'!#REF!</definedName>
    <definedName name="BLPH61" localSheetId="8" hidden="1">'[23]Grafico I.5 C. Neg'!#REF!</definedName>
    <definedName name="BLPH61" localSheetId="0" hidden="1">'[23]Grafico I.5 C. Neg'!#REF!</definedName>
    <definedName name="BLPH61" localSheetId="10" hidden="1">'[23]Grafico I.5 C. Neg'!#REF!</definedName>
    <definedName name="BLPH61" localSheetId="12" hidden="1">'[23]Grafico I.5 C. Neg'!#REF!</definedName>
    <definedName name="BLPH61" localSheetId="2" hidden="1">'[23]Grafico I.5 C. Neg'!#REF!</definedName>
    <definedName name="BLPH61" localSheetId="4" hidden="1">'[23]Grafico I.5 C. Neg'!#REF!</definedName>
    <definedName name="BLPH61" localSheetId="5" hidden="1">'[23]Grafico I.5 C. Neg'!#REF!</definedName>
    <definedName name="BLPH61" localSheetId="6" hidden="1">'[23]Grafico I.5 C. Neg'!#REF!</definedName>
    <definedName name="BLPH61" localSheetId="7" hidden="1">'[23]Grafico I.5 C. Neg'!#REF!</definedName>
    <definedName name="BLPH61" localSheetId="1" hidden="1">'[35]Grafico I.5 C. Neg'!#REF!</definedName>
    <definedName name="BLPH61" hidden="1">'[23]Grafico I.5 C. Neg'!#REF!</definedName>
    <definedName name="BLPH62" localSheetId="8" hidden="1">'[23]Grafico I.5 C. Neg'!#REF!</definedName>
    <definedName name="BLPH62" localSheetId="0" hidden="1">'[23]Grafico I.5 C. Neg'!#REF!</definedName>
    <definedName name="BLPH62" localSheetId="10" hidden="1">'[23]Grafico I.5 C. Neg'!#REF!</definedName>
    <definedName name="BLPH62" localSheetId="12" hidden="1">'[23]Grafico I.5 C. Neg'!#REF!</definedName>
    <definedName name="BLPH62" localSheetId="2" hidden="1">'[23]Grafico I.5 C. Neg'!#REF!</definedName>
    <definedName name="BLPH62" localSheetId="4" hidden="1">'[23]Grafico I.5 C. Neg'!#REF!</definedName>
    <definedName name="BLPH62" localSheetId="5" hidden="1">'[23]Grafico I.5 C. Neg'!#REF!</definedName>
    <definedName name="BLPH62" localSheetId="6" hidden="1">'[23]Grafico I.5 C. Neg'!#REF!</definedName>
    <definedName name="BLPH62" localSheetId="7" hidden="1">'[23]Grafico I.5 C. Neg'!#REF!</definedName>
    <definedName name="BLPH62" localSheetId="1" hidden="1">'[35]Grafico I.5 C. Neg'!#REF!</definedName>
    <definedName name="BLPH62" hidden="1">'[23]Grafico I.5 C. Neg'!#REF!</definedName>
    <definedName name="BLPH63" localSheetId="8" hidden="1">'[23]Grafico I.5 C. Neg'!#REF!</definedName>
    <definedName name="BLPH63" localSheetId="0" hidden="1">'[23]Grafico I.5 C. Neg'!#REF!</definedName>
    <definedName name="BLPH63" localSheetId="10" hidden="1">'[23]Grafico I.5 C. Neg'!#REF!</definedName>
    <definedName name="BLPH63" localSheetId="12" hidden="1">'[23]Grafico I.5 C. Neg'!#REF!</definedName>
    <definedName name="BLPH63" localSheetId="2" hidden="1">'[23]Grafico I.5 C. Neg'!#REF!</definedName>
    <definedName name="BLPH63" localSheetId="4" hidden="1">'[23]Grafico I.5 C. Neg'!#REF!</definedName>
    <definedName name="BLPH63" localSheetId="5" hidden="1">'[23]Grafico I.5 C. Neg'!#REF!</definedName>
    <definedName name="BLPH63" localSheetId="6" hidden="1">'[23]Grafico I.5 C. Neg'!#REF!</definedName>
    <definedName name="BLPH63" localSheetId="7" hidden="1">'[23]Grafico I.5 C. Neg'!#REF!</definedName>
    <definedName name="BLPH63" localSheetId="1" hidden="1">'[35]Grafico I.5 C. Neg'!#REF!</definedName>
    <definedName name="BLPH63" hidden="1">'[23]Grafico I.5 C. Neg'!#REF!</definedName>
    <definedName name="BLPH64" localSheetId="8" hidden="1">'[23]Grafico I.5 C. Neg'!#REF!</definedName>
    <definedName name="BLPH64" localSheetId="0" hidden="1">'[23]Grafico I.5 C. Neg'!#REF!</definedName>
    <definedName name="BLPH64" localSheetId="10" hidden="1">'[23]Grafico I.5 C. Neg'!#REF!</definedName>
    <definedName name="BLPH64" localSheetId="12" hidden="1">'[23]Grafico I.5 C. Neg'!#REF!</definedName>
    <definedName name="BLPH64" localSheetId="2" hidden="1">'[23]Grafico I.5 C. Neg'!#REF!</definedName>
    <definedName name="BLPH64" localSheetId="4" hidden="1">'[23]Grafico I.5 C. Neg'!#REF!</definedName>
    <definedName name="BLPH64" localSheetId="5" hidden="1">'[23]Grafico I.5 C. Neg'!#REF!</definedName>
    <definedName name="BLPH64" localSheetId="6" hidden="1">'[23]Grafico I.5 C. Neg'!#REF!</definedName>
    <definedName name="BLPH64" localSheetId="7" hidden="1">'[23]Grafico I.5 C. Neg'!#REF!</definedName>
    <definedName name="BLPH64" localSheetId="1" hidden="1">'[35]Grafico I.5 C. Neg'!#REF!</definedName>
    <definedName name="BLPH64" hidden="1">'[23]Grafico I.5 C. Neg'!#REF!</definedName>
    <definedName name="BLPH66" localSheetId="8" hidden="1">'[23]Grafico I.5 C. Neg'!#REF!</definedName>
    <definedName name="BLPH66" localSheetId="0" hidden="1">'[23]Grafico I.5 C. Neg'!#REF!</definedName>
    <definedName name="BLPH66" localSheetId="10" hidden="1">'[23]Grafico I.5 C. Neg'!#REF!</definedName>
    <definedName name="BLPH66" localSheetId="12" hidden="1">'[23]Grafico I.5 C. Neg'!#REF!</definedName>
    <definedName name="BLPH66" localSheetId="2" hidden="1">'[23]Grafico I.5 C. Neg'!#REF!</definedName>
    <definedName name="BLPH66" localSheetId="4" hidden="1">'[23]Grafico I.5 C. Neg'!#REF!</definedName>
    <definedName name="BLPH66" localSheetId="5" hidden="1">'[23]Grafico I.5 C. Neg'!#REF!</definedName>
    <definedName name="BLPH66" localSheetId="6" hidden="1">'[23]Grafico I.5 C. Neg'!#REF!</definedName>
    <definedName name="BLPH66" localSheetId="7" hidden="1">'[23]Grafico I.5 C. Neg'!#REF!</definedName>
    <definedName name="BLPH66" localSheetId="1" hidden="1">'[35]Grafico I.5 C. Neg'!#REF!</definedName>
    <definedName name="BLPH66" hidden="1">'[23]Grafico I.5 C. Neg'!#REF!</definedName>
    <definedName name="BLPH67" localSheetId="8" hidden="1">'[23]Grafico I.5 C. Neg'!#REF!</definedName>
    <definedName name="BLPH67" localSheetId="0" hidden="1">'[23]Grafico I.5 C. Neg'!#REF!</definedName>
    <definedName name="BLPH67" localSheetId="10" hidden="1">'[23]Grafico I.5 C. Neg'!#REF!</definedName>
    <definedName name="BLPH67" localSheetId="12" hidden="1">'[23]Grafico I.5 C. Neg'!#REF!</definedName>
    <definedName name="BLPH67" localSheetId="2" hidden="1">'[23]Grafico I.5 C. Neg'!#REF!</definedName>
    <definedName name="BLPH67" localSheetId="4" hidden="1">'[23]Grafico I.5 C. Neg'!#REF!</definedName>
    <definedName name="BLPH67" localSheetId="5" hidden="1">'[23]Grafico I.5 C. Neg'!#REF!</definedName>
    <definedName name="BLPH67" localSheetId="6" hidden="1">'[23]Grafico I.5 C. Neg'!#REF!</definedName>
    <definedName name="BLPH67" localSheetId="7" hidden="1">'[23]Grafico I.5 C. Neg'!#REF!</definedName>
    <definedName name="BLPH67" localSheetId="1" hidden="1">'[35]Grafico I.5 C. Neg'!#REF!</definedName>
    <definedName name="BLPH67" hidden="1">'[23]Grafico I.5 C. Neg'!#REF!</definedName>
    <definedName name="BLPH68" localSheetId="8" hidden="1">'[23]Grafico I.5 C. Neg'!#REF!</definedName>
    <definedName name="BLPH68" localSheetId="0" hidden="1">'[23]Grafico I.5 C. Neg'!#REF!</definedName>
    <definedName name="BLPH68" localSheetId="10" hidden="1">'[23]Grafico I.5 C. Neg'!#REF!</definedName>
    <definedName name="BLPH68" localSheetId="12" hidden="1">'[23]Grafico I.5 C. Neg'!#REF!</definedName>
    <definedName name="BLPH68" localSheetId="2" hidden="1">'[23]Grafico I.5 C. Neg'!#REF!</definedName>
    <definedName name="BLPH68" localSheetId="4" hidden="1">'[23]Grafico I.5 C. Neg'!#REF!</definedName>
    <definedName name="BLPH68" localSheetId="5" hidden="1">'[23]Grafico I.5 C. Neg'!#REF!</definedName>
    <definedName name="BLPH68" localSheetId="6" hidden="1">'[23]Grafico I.5 C. Neg'!#REF!</definedName>
    <definedName name="BLPH68" localSheetId="7" hidden="1">'[23]Grafico I.5 C. Neg'!#REF!</definedName>
    <definedName name="BLPH68" localSheetId="1" hidden="1">'[35]Grafico I.5 C. Neg'!#REF!</definedName>
    <definedName name="BLPH68" hidden="1">'[23]Grafico I.5 C. Neg'!#REF!</definedName>
    <definedName name="BLPH69" localSheetId="8" hidden="1">'[23]Grafico I.5 C. Neg'!#REF!</definedName>
    <definedName name="BLPH69" localSheetId="0" hidden="1">'[23]Grafico I.5 C. Neg'!#REF!</definedName>
    <definedName name="BLPH69" localSheetId="10" hidden="1">'[23]Grafico I.5 C. Neg'!#REF!</definedName>
    <definedName name="BLPH69" localSheetId="12" hidden="1">'[23]Grafico I.5 C. Neg'!#REF!</definedName>
    <definedName name="BLPH69" localSheetId="2" hidden="1">'[23]Grafico I.5 C. Neg'!#REF!</definedName>
    <definedName name="BLPH69" localSheetId="4" hidden="1">'[23]Grafico I.5 C. Neg'!#REF!</definedName>
    <definedName name="BLPH69" localSheetId="5" hidden="1">'[23]Grafico I.5 C. Neg'!#REF!</definedName>
    <definedName name="BLPH69" localSheetId="6" hidden="1">'[23]Grafico I.5 C. Neg'!#REF!</definedName>
    <definedName name="BLPH69" localSheetId="7" hidden="1">'[23]Grafico I.5 C. Neg'!#REF!</definedName>
    <definedName name="BLPH69" localSheetId="1" hidden="1">'[35]Grafico I.5 C. Neg'!#REF!</definedName>
    <definedName name="BLPH69" hidden="1">'[23]Grafico I.5 C. Neg'!#REF!</definedName>
    <definedName name="BLPH7" localSheetId="8" hidden="1">#REF!</definedName>
    <definedName name="BLPH7" localSheetId="0" hidden="1">#REF!</definedName>
    <definedName name="BLPH7" localSheetId="10" hidden="1">#REF!</definedName>
    <definedName name="BLPH7" localSheetId="12" hidden="1">#REF!</definedName>
    <definedName name="BLPH7" localSheetId="2" hidden="1">#REF!</definedName>
    <definedName name="BLPH7" localSheetId="4" hidden="1">#REF!</definedName>
    <definedName name="BLPH7" localSheetId="5" hidden="1">#REF!</definedName>
    <definedName name="BLPH7" localSheetId="6" hidden="1">#REF!</definedName>
    <definedName name="BLPH7" localSheetId="7" hidden="1">#REF!</definedName>
    <definedName name="BLPH7" localSheetId="1" hidden="1">#REF!</definedName>
    <definedName name="BLPH7" hidden="1">#REF!</definedName>
    <definedName name="BLPH70" localSheetId="8" hidden="1">'[23]Grafico I.5 C. Neg'!#REF!</definedName>
    <definedName name="BLPH70" localSheetId="0" hidden="1">'[23]Grafico I.5 C. Neg'!#REF!</definedName>
    <definedName name="BLPH70" localSheetId="10" hidden="1">'[23]Grafico I.5 C. Neg'!#REF!</definedName>
    <definedName name="BLPH70" localSheetId="12" hidden="1">'[23]Grafico I.5 C. Neg'!#REF!</definedName>
    <definedName name="BLPH70" localSheetId="2" hidden="1">'[23]Grafico I.5 C. Neg'!#REF!</definedName>
    <definedName name="BLPH70" localSheetId="4" hidden="1">'[23]Grafico I.5 C. Neg'!#REF!</definedName>
    <definedName name="BLPH70" localSheetId="5" hidden="1">'[23]Grafico I.5 C. Neg'!#REF!</definedName>
    <definedName name="BLPH70" localSheetId="6" hidden="1">'[23]Grafico I.5 C. Neg'!#REF!</definedName>
    <definedName name="BLPH70" localSheetId="7" hidden="1">'[23]Grafico I.5 C. Neg'!#REF!</definedName>
    <definedName name="BLPH70" localSheetId="1" hidden="1">'[35]Grafico I.5 C. Neg'!#REF!</definedName>
    <definedName name="BLPH70" hidden="1">'[23]Grafico I.5 C. Neg'!#REF!</definedName>
    <definedName name="BLPH71" localSheetId="8" hidden="1">'[23]Grafico I.5 C. Neg'!#REF!</definedName>
    <definedName name="BLPH71" localSheetId="0" hidden="1">'[23]Grafico I.5 C. Neg'!#REF!</definedName>
    <definedName name="BLPH71" localSheetId="10" hidden="1">'[23]Grafico I.5 C. Neg'!#REF!</definedName>
    <definedName name="BLPH71" localSheetId="12" hidden="1">'[23]Grafico I.5 C. Neg'!#REF!</definedName>
    <definedName name="BLPH71" localSheetId="2" hidden="1">'[23]Grafico I.5 C. Neg'!#REF!</definedName>
    <definedName name="BLPH71" localSheetId="4" hidden="1">'[23]Grafico I.5 C. Neg'!#REF!</definedName>
    <definedName name="BLPH71" localSheetId="5" hidden="1">'[23]Grafico I.5 C. Neg'!#REF!</definedName>
    <definedName name="BLPH71" localSheetId="6" hidden="1">'[23]Grafico I.5 C. Neg'!#REF!</definedName>
    <definedName name="BLPH71" localSheetId="7" hidden="1">'[23]Grafico I.5 C. Neg'!#REF!</definedName>
    <definedName name="BLPH71" localSheetId="1" hidden="1">'[35]Grafico I.5 C. Neg'!#REF!</definedName>
    <definedName name="BLPH71" hidden="1">'[23]Grafico I.5 C. Neg'!#REF!</definedName>
    <definedName name="BLPH72" localSheetId="8" hidden="1">'[23]Grafico I.5 C. Neg'!#REF!</definedName>
    <definedName name="BLPH72" localSheetId="0" hidden="1">'[23]Grafico I.5 C. Neg'!#REF!</definedName>
    <definedName name="BLPH72" localSheetId="10" hidden="1">'[23]Grafico I.5 C. Neg'!#REF!</definedName>
    <definedName name="BLPH72" localSheetId="12" hidden="1">'[23]Grafico I.5 C. Neg'!#REF!</definedName>
    <definedName name="BLPH72" localSheetId="2" hidden="1">'[23]Grafico I.5 C. Neg'!#REF!</definedName>
    <definedName name="BLPH72" localSheetId="4" hidden="1">'[23]Grafico I.5 C. Neg'!#REF!</definedName>
    <definedName name="BLPH72" localSheetId="5" hidden="1">'[23]Grafico I.5 C. Neg'!#REF!</definedName>
    <definedName name="BLPH72" localSheetId="6" hidden="1">'[23]Grafico I.5 C. Neg'!#REF!</definedName>
    <definedName name="BLPH72" localSheetId="7" hidden="1">'[23]Grafico I.5 C. Neg'!#REF!</definedName>
    <definedName name="BLPH72" localSheetId="1" hidden="1">'[35]Grafico I.5 C. Neg'!#REF!</definedName>
    <definedName name="BLPH72" hidden="1">'[23]Grafico I.5 C. Neg'!#REF!</definedName>
    <definedName name="BLPH73" localSheetId="8" hidden="1">'[23]Grafico I.5 C. Neg'!#REF!</definedName>
    <definedName name="BLPH73" localSheetId="0" hidden="1">'[23]Grafico I.5 C. Neg'!#REF!</definedName>
    <definedName name="BLPH73" localSheetId="10" hidden="1">'[23]Grafico I.5 C. Neg'!#REF!</definedName>
    <definedName name="BLPH73" localSheetId="12" hidden="1">'[23]Grafico I.5 C. Neg'!#REF!</definedName>
    <definedName name="BLPH73" localSheetId="2" hidden="1">'[23]Grafico I.5 C. Neg'!#REF!</definedName>
    <definedName name="BLPH73" localSheetId="4" hidden="1">'[23]Grafico I.5 C. Neg'!#REF!</definedName>
    <definedName name="BLPH73" localSheetId="5" hidden="1">'[23]Grafico I.5 C. Neg'!#REF!</definedName>
    <definedName name="BLPH73" localSheetId="6" hidden="1">'[23]Grafico I.5 C. Neg'!#REF!</definedName>
    <definedName name="BLPH73" localSheetId="7" hidden="1">'[23]Grafico I.5 C. Neg'!#REF!</definedName>
    <definedName name="BLPH73" localSheetId="1" hidden="1">'[35]Grafico I.5 C. Neg'!#REF!</definedName>
    <definedName name="BLPH73" hidden="1">'[23]Grafico I.5 C. Neg'!#REF!</definedName>
    <definedName name="BLPH74" localSheetId="8" hidden="1">'[23]Grafico I.5 C. Neg'!#REF!</definedName>
    <definedName name="BLPH74" localSheetId="0" hidden="1">'[23]Grafico I.5 C. Neg'!#REF!</definedName>
    <definedName name="BLPH74" localSheetId="10" hidden="1">'[23]Grafico I.5 C. Neg'!#REF!</definedName>
    <definedName name="BLPH74" localSheetId="12" hidden="1">'[23]Grafico I.5 C. Neg'!#REF!</definedName>
    <definedName name="BLPH74" localSheetId="2" hidden="1">'[23]Grafico I.5 C. Neg'!#REF!</definedName>
    <definedName name="BLPH74" localSheetId="4" hidden="1">'[23]Grafico I.5 C. Neg'!#REF!</definedName>
    <definedName name="BLPH74" localSheetId="5" hidden="1">'[23]Grafico I.5 C. Neg'!#REF!</definedName>
    <definedName name="BLPH74" localSheetId="6" hidden="1">'[23]Grafico I.5 C. Neg'!#REF!</definedName>
    <definedName name="BLPH74" localSheetId="7" hidden="1">'[23]Grafico I.5 C. Neg'!#REF!</definedName>
    <definedName name="BLPH74" localSheetId="1" hidden="1">'[35]Grafico I.5 C. Neg'!#REF!</definedName>
    <definedName name="BLPH74" hidden="1">'[23]Grafico I.5 C. Neg'!#REF!</definedName>
    <definedName name="BLPH8" localSheetId="8" hidden="1">#REF!</definedName>
    <definedName name="BLPH8" localSheetId="0" hidden="1">#REF!</definedName>
    <definedName name="BLPH8" localSheetId="10" hidden="1">#REF!</definedName>
    <definedName name="BLPH8" localSheetId="12" hidden="1">#REF!</definedName>
    <definedName name="BLPH8" localSheetId="2" hidden="1">#REF!</definedName>
    <definedName name="BLPH8" localSheetId="4" hidden="1">#REF!</definedName>
    <definedName name="BLPH8" localSheetId="5" hidden="1">#REF!</definedName>
    <definedName name="BLPH8" localSheetId="6" hidden="1">#REF!</definedName>
    <definedName name="BLPH8" localSheetId="7" hidden="1">#REF!</definedName>
    <definedName name="BLPH8" localSheetId="1" hidden="1">#REF!</definedName>
    <definedName name="BLPH8" hidden="1">#REF!</definedName>
    <definedName name="BLPH9" localSheetId="8" hidden="1">[36]italia!#REF!</definedName>
    <definedName name="BLPH9" localSheetId="0" hidden="1">[36]italia!#REF!</definedName>
    <definedName name="BLPH9" localSheetId="10" hidden="1">[36]italia!#REF!</definedName>
    <definedName name="BLPH9" localSheetId="12" hidden="1">[36]italia!#REF!</definedName>
    <definedName name="BLPH9" localSheetId="2" hidden="1">[36]italia!#REF!</definedName>
    <definedName name="BLPH9" localSheetId="4" hidden="1">[36]italia!#REF!</definedName>
    <definedName name="BLPH9" localSheetId="5" hidden="1">[36]italia!#REF!</definedName>
    <definedName name="BLPH9" localSheetId="6" hidden="1">[36]italia!#REF!</definedName>
    <definedName name="BLPH9" localSheetId="7" hidden="1">[36]italia!#REF!</definedName>
    <definedName name="BLPH9" localSheetId="1" hidden="1">[37]italia!#REF!</definedName>
    <definedName name="BLPH9" hidden="1">[36]italia!#REF!</definedName>
    <definedName name="bm" localSheetId="8">#REF!</definedName>
    <definedName name="bm" localSheetId="0">#REF!</definedName>
    <definedName name="bm" localSheetId="10">#REF!</definedName>
    <definedName name="bm" localSheetId="12">#REF!</definedName>
    <definedName name="bm" localSheetId="2">#REF!</definedName>
    <definedName name="bm" localSheetId="4">#REF!</definedName>
    <definedName name="bm" localSheetId="5">#REF!</definedName>
    <definedName name="bm" localSheetId="6">#REF!</definedName>
    <definedName name="bm" localSheetId="7">#REF!</definedName>
    <definedName name="bm" localSheetId="1">#REF!</definedName>
    <definedName name="bm">#REF!</definedName>
    <definedName name="Borrar" localSheetId="8">#REF!,#REF!,#REF!</definedName>
    <definedName name="Borrar" localSheetId="0">#REF!,#REF!,#REF!</definedName>
    <definedName name="Borrar" localSheetId="10">#REF!,#REF!,#REF!</definedName>
    <definedName name="Borrar" localSheetId="12">#REF!,#REF!,#REF!</definedName>
    <definedName name="Borrar" localSheetId="2">#REF!,#REF!,#REF!</definedName>
    <definedName name="Borrar" localSheetId="4">#REF!,#REF!,#REF!</definedName>
    <definedName name="Borrar" localSheetId="5">#REF!,#REF!,#REF!</definedName>
    <definedName name="Borrar" localSheetId="6">#REF!,#REF!,#REF!</definedName>
    <definedName name="Borrar" localSheetId="7">#REF!,#REF!,#REF!</definedName>
    <definedName name="Borrar" localSheetId="1">#REF!,#REF!,#REF!</definedName>
    <definedName name="Borrar">#REF!,#REF!,#REF!</definedName>
    <definedName name="borre" localSheetId="8">#REF!</definedName>
    <definedName name="borre" localSheetId="0">#REF!</definedName>
    <definedName name="borre" localSheetId="10">#REF!</definedName>
    <definedName name="borre" localSheetId="12">#REF!</definedName>
    <definedName name="borre" localSheetId="2">#REF!</definedName>
    <definedName name="borre" localSheetId="4">#REF!</definedName>
    <definedName name="borre" localSheetId="5">#REF!</definedName>
    <definedName name="borre" localSheetId="6">#REF!</definedName>
    <definedName name="borre" localSheetId="7">#REF!</definedName>
    <definedName name="borre" localSheetId="1">#REF!</definedName>
    <definedName name="borre">#REF!</definedName>
    <definedName name="Brasil1" localSheetId="8">#REF!</definedName>
    <definedName name="Brasil1" localSheetId="0">#REF!</definedName>
    <definedName name="Brasil1" localSheetId="10">#REF!</definedName>
    <definedName name="Brasil1" localSheetId="12">#REF!</definedName>
    <definedName name="Brasil1" localSheetId="2">#REF!</definedName>
    <definedName name="Brasil1" localSheetId="4">#REF!</definedName>
    <definedName name="Brasil1" localSheetId="5">#REF!</definedName>
    <definedName name="Brasil1" localSheetId="6">#REF!</definedName>
    <definedName name="Brasil1" localSheetId="7">#REF!</definedName>
    <definedName name="Brasil1" localSheetId="1">#REF!</definedName>
    <definedName name="Brasil1">#REF!</definedName>
    <definedName name="Brasil2" localSheetId="8">#REF!</definedName>
    <definedName name="Brasil2" localSheetId="0">#REF!</definedName>
    <definedName name="Brasil2" localSheetId="10">#REF!</definedName>
    <definedName name="Brasil2" localSheetId="12">#REF!</definedName>
    <definedName name="Brasil2" localSheetId="2">#REF!</definedName>
    <definedName name="Brasil2" localSheetId="4">#REF!</definedName>
    <definedName name="Brasil2" localSheetId="5">#REF!</definedName>
    <definedName name="Brasil2" localSheetId="6">#REF!</definedName>
    <definedName name="Brasil2" localSheetId="7">#REF!</definedName>
    <definedName name="Brasil2" localSheetId="1">#REF!</definedName>
    <definedName name="Brasil2">#REF!</definedName>
    <definedName name="bsdfyjtyjfgh" localSheetId="8">#REF!</definedName>
    <definedName name="bsdfyjtyjfgh" localSheetId="0">#REF!</definedName>
    <definedName name="bsdfyjtyjfgh" localSheetId="10">#REF!</definedName>
    <definedName name="bsdfyjtyjfgh" localSheetId="12">#REF!</definedName>
    <definedName name="bsdfyjtyjfgh" localSheetId="2">#REF!</definedName>
    <definedName name="bsdfyjtyjfgh" localSheetId="4">#REF!</definedName>
    <definedName name="bsdfyjtyjfgh" localSheetId="5">#REF!</definedName>
    <definedName name="bsdfyjtyjfgh" localSheetId="6">#REF!</definedName>
    <definedName name="bsdfyjtyjfgh" localSheetId="7">#REF!</definedName>
    <definedName name="bsdfyjtyjfgh" localSheetId="1">#REF!</definedName>
    <definedName name="bsdfyjtyjfgh">#REF!</definedName>
    <definedName name="busca00" localSheetId="8">#REF!</definedName>
    <definedName name="busca00" localSheetId="0">#REF!</definedName>
    <definedName name="busca00" localSheetId="10">#REF!</definedName>
    <definedName name="busca00" localSheetId="12">#REF!</definedName>
    <definedName name="busca00" localSheetId="2">#REF!</definedName>
    <definedName name="busca00" localSheetId="4">#REF!</definedName>
    <definedName name="busca00" localSheetId="5">#REF!</definedName>
    <definedName name="busca00" localSheetId="6">#REF!</definedName>
    <definedName name="busca00" localSheetId="7">#REF!</definedName>
    <definedName name="busca00" localSheetId="1">#REF!</definedName>
    <definedName name="busca00">#REF!</definedName>
    <definedName name="busca01" localSheetId="8">#REF!</definedName>
    <definedName name="busca01" localSheetId="0">#REF!</definedName>
    <definedName name="busca01" localSheetId="10">#REF!</definedName>
    <definedName name="busca01" localSheetId="12">#REF!</definedName>
    <definedName name="busca01" localSheetId="2">#REF!</definedName>
    <definedName name="busca01" localSheetId="4">#REF!</definedName>
    <definedName name="busca01" localSheetId="5">#REF!</definedName>
    <definedName name="busca01" localSheetId="6">#REF!</definedName>
    <definedName name="busca01" localSheetId="7">#REF!</definedName>
    <definedName name="busca01" localSheetId="1">#REF!</definedName>
    <definedName name="busca01">#REF!</definedName>
    <definedName name="busca02" localSheetId="8">#REF!</definedName>
    <definedName name="busca02" localSheetId="0">#REF!</definedName>
    <definedName name="busca02" localSheetId="10">#REF!</definedName>
    <definedName name="busca02" localSheetId="12">#REF!</definedName>
    <definedName name="busca02" localSheetId="2">#REF!</definedName>
    <definedName name="busca02" localSheetId="4">#REF!</definedName>
    <definedName name="busca02" localSheetId="5">#REF!</definedName>
    <definedName name="busca02" localSheetId="6">#REF!</definedName>
    <definedName name="busca02" localSheetId="7">#REF!</definedName>
    <definedName name="busca02" localSheetId="1">#REF!</definedName>
    <definedName name="busca02">#REF!</definedName>
    <definedName name="busca03" localSheetId="8">#REF!</definedName>
    <definedName name="busca03" localSheetId="0">#REF!</definedName>
    <definedName name="busca03" localSheetId="10">#REF!</definedName>
    <definedName name="busca03" localSheetId="12">#REF!</definedName>
    <definedName name="busca03" localSheetId="2">#REF!</definedName>
    <definedName name="busca03" localSheetId="4">#REF!</definedName>
    <definedName name="busca03" localSheetId="5">#REF!</definedName>
    <definedName name="busca03" localSheetId="6">#REF!</definedName>
    <definedName name="busca03" localSheetId="7">#REF!</definedName>
    <definedName name="busca03" localSheetId="1">#REF!</definedName>
    <definedName name="busca03">#REF!</definedName>
    <definedName name="busca90" localSheetId="8">#REF!</definedName>
    <definedName name="busca90" localSheetId="0">#REF!</definedName>
    <definedName name="busca90" localSheetId="10">#REF!</definedName>
    <definedName name="busca90" localSheetId="12">#REF!</definedName>
    <definedName name="busca90" localSheetId="2">#REF!</definedName>
    <definedName name="busca90" localSheetId="4">#REF!</definedName>
    <definedName name="busca90" localSheetId="5">#REF!</definedName>
    <definedName name="busca90" localSheetId="6">#REF!</definedName>
    <definedName name="busca90" localSheetId="7">#REF!</definedName>
    <definedName name="busca90" localSheetId="1">#REF!</definedName>
    <definedName name="busca90">#REF!</definedName>
    <definedName name="busca90a" localSheetId="8">#REF!</definedName>
    <definedName name="busca90a" localSheetId="0">#REF!</definedName>
    <definedName name="busca90a" localSheetId="10">#REF!</definedName>
    <definedName name="busca90a" localSheetId="12">#REF!</definedName>
    <definedName name="busca90a" localSheetId="2">#REF!</definedName>
    <definedName name="busca90a" localSheetId="4">#REF!</definedName>
    <definedName name="busca90a" localSheetId="5">#REF!</definedName>
    <definedName name="busca90a" localSheetId="6">#REF!</definedName>
    <definedName name="busca90a" localSheetId="7">#REF!</definedName>
    <definedName name="busca90a" localSheetId="1">#REF!</definedName>
    <definedName name="busca90a">#REF!</definedName>
    <definedName name="busca91" localSheetId="8">#REF!</definedName>
    <definedName name="busca91" localSheetId="0">#REF!</definedName>
    <definedName name="busca91" localSheetId="10">#REF!</definedName>
    <definedName name="busca91" localSheetId="12">#REF!</definedName>
    <definedName name="busca91" localSheetId="2">#REF!</definedName>
    <definedName name="busca91" localSheetId="4">#REF!</definedName>
    <definedName name="busca91" localSheetId="5">#REF!</definedName>
    <definedName name="busca91" localSheetId="6">#REF!</definedName>
    <definedName name="busca91" localSheetId="7">#REF!</definedName>
    <definedName name="busca91" localSheetId="1">#REF!</definedName>
    <definedName name="busca91">#REF!</definedName>
    <definedName name="busca92" localSheetId="8">#REF!</definedName>
    <definedName name="busca92" localSheetId="0">#REF!</definedName>
    <definedName name="busca92" localSheetId="10">#REF!</definedName>
    <definedName name="busca92" localSheetId="12">#REF!</definedName>
    <definedName name="busca92" localSheetId="2">#REF!</definedName>
    <definedName name="busca92" localSheetId="4">#REF!</definedName>
    <definedName name="busca92" localSheetId="5">#REF!</definedName>
    <definedName name="busca92" localSheetId="6">#REF!</definedName>
    <definedName name="busca92" localSheetId="7">#REF!</definedName>
    <definedName name="busca92" localSheetId="1">#REF!</definedName>
    <definedName name="busca92">#REF!</definedName>
    <definedName name="busca93" localSheetId="8">#REF!</definedName>
    <definedName name="busca93" localSheetId="0">#REF!</definedName>
    <definedName name="busca93" localSheetId="10">#REF!</definedName>
    <definedName name="busca93" localSheetId="12">#REF!</definedName>
    <definedName name="busca93" localSheetId="2">#REF!</definedName>
    <definedName name="busca93" localSheetId="4">#REF!</definedName>
    <definedName name="busca93" localSheetId="5">#REF!</definedName>
    <definedName name="busca93" localSheetId="6">#REF!</definedName>
    <definedName name="busca93" localSheetId="7">#REF!</definedName>
    <definedName name="busca93" localSheetId="1">#REF!</definedName>
    <definedName name="busca93">#REF!</definedName>
    <definedName name="busca94" localSheetId="8">#REF!</definedName>
    <definedName name="busca94" localSheetId="0">#REF!</definedName>
    <definedName name="busca94" localSheetId="10">#REF!</definedName>
    <definedName name="busca94" localSheetId="12">#REF!</definedName>
    <definedName name="busca94" localSheetId="2">#REF!</definedName>
    <definedName name="busca94" localSheetId="4">#REF!</definedName>
    <definedName name="busca94" localSheetId="5">#REF!</definedName>
    <definedName name="busca94" localSheetId="6">#REF!</definedName>
    <definedName name="busca94" localSheetId="7">#REF!</definedName>
    <definedName name="busca94" localSheetId="1">#REF!</definedName>
    <definedName name="busca94">#REF!</definedName>
    <definedName name="busca95" localSheetId="8">#REF!</definedName>
    <definedName name="busca95" localSheetId="0">#REF!</definedName>
    <definedName name="busca95" localSheetId="10">#REF!</definedName>
    <definedName name="busca95" localSheetId="12">#REF!</definedName>
    <definedName name="busca95" localSheetId="2">#REF!</definedName>
    <definedName name="busca95" localSheetId="4">#REF!</definedName>
    <definedName name="busca95" localSheetId="5">#REF!</definedName>
    <definedName name="busca95" localSheetId="6">#REF!</definedName>
    <definedName name="busca95" localSheetId="7">#REF!</definedName>
    <definedName name="busca95" localSheetId="1">#REF!</definedName>
    <definedName name="busca95">#REF!</definedName>
    <definedName name="busca96" localSheetId="8">#REF!</definedName>
    <definedName name="busca96" localSheetId="0">#REF!</definedName>
    <definedName name="busca96" localSheetId="10">#REF!</definedName>
    <definedName name="busca96" localSheetId="12">#REF!</definedName>
    <definedName name="busca96" localSheetId="2">#REF!</definedName>
    <definedName name="busca96" localSheetId="4">#REF!</definedName>
    <definedName name="busca96" localSheetId="5">#REF!</definedName>
    <definedName name="busca96" localSheetId="6">#REF!</definedName>
    <definedName name="busca96" localSheetId="7">#REF!</definedName>
    <definedName name="busca96" localSheetId="1">#REF!</definedName>
    <definedName name="busca96">#REF!</definedName>
    <definedName name="busca97" localSheetId="8">#REF!</definedName>
    <definedName name="busca97" localSheetId="0">#REF!</definedName>
    <definedName name="busca97" localSheetId="10">#REF!</definedName>
    <definedName name="busca97" localSheetId="12">#REF!</definedName>
    <definedName name="busca97" localSheetId="2">#REF!</definedName>
    <definedName name="busca97" localSheetId="4">#REF!</definedName>
    <definedName name="busca97" localSheetId="5">#REF!</definedName>
    <definedName name="busca97" localSheetId="6">#REF!</definedName>
    <definedName name="busca97" localSheetId="7">#REF!</definedName>
    <definedName name="busca97" localSheetId="1">#REF!</definedName>
    <definedName name="busca97">#REF!</definedName>
    <definedName name="busca98" localSheetId="8">#REF!</definedName>
    <definedName name="busca98" localSheetId="0">#REF!</definedName>
    <definedName name="busca98" localSheetId="10">#REF!</definedName>
    <definedName name="busca98" localSheetId="12">#REF!</definedName>
    <definedName name="busca98" localSheetId="2">#REF!</definedName>
    <definedName name="busca98" localSheetId="4">#REF!</definedName>
    <definedName name="busca98" localSheetId="5">#REF!</definedName>
    <definedName name="busca98" localSheetId="6">#REF!</definedName>
    <definedName name="busca98" localSheetId="7">#REF!</definedName>
    <definedName name="busca98" localSheetId="1">#REF!</definedName>
    <definedName name="busca98">#REF!</definedName>
    <definedName name="busca99" localSheetId="8">#REF!</definedName>
    <definedName name="busca99" localSheetId="0">#REF!</definedName>
    <definedName name="busca99" localSheetId="10">#REF!</definedName>
    <definedName name="busca99" localSheetId="12">#REF!</definedName>
    <definedName name="busca99" localSheetId="2">#REF!</definedName>
    <definedName name="busca99" localSheetId="4">#REF!</definedName>
    <definedName name="busca99" localSheetId="5">#REF!</definedName>
    <definedName name="busca99" localSheetId="6">#REF!</definedName>
    <definedName name="busca99" localSheetId="7">#REF!</definedName>
    <definedName name="busca99" localSheetId="1">#REF!</definedName>
    <definedName name="busca99">#REF!</definedName>
    <definedName name="buscakk" localSheetId="8">#REF!</definedName>
    <definedName name="buscakk" localSheetId="0">#REF!</definedName>
    <definedName name="buscakk" localSheetId="10">#REF!</definedName>
    <definedName name="buscakk" localSheetId="12">#REF!</definedName>
    <definedName name="buscakk" localSheetId="2">#REF!</definedName>
    <definedName name="buscakk" localSheetId="4">#REF!</definedName>
    <definedName name="buscakk" localSheetId="5">#REF!</definedName>
    <definedName name="buscakk" localSheetId="6">#REF!</definedName>
    <definedName name="buscakk" localSheetId="7">#REF!</definedName>
    <definedName name="buscakk" localSheetId="1">#REF!</definedName>
    <definedName name="buscakk">#REF!</definedName>
    <definedName name="CADENA" localSheetId="8">#REF!</definedName>
    <definedName name="CADENA" localSheetId="0">#REF!</definedName>
    <definedName name="CADENA" localSheetId="10">#REF!</definedName>
    <definedName name="CADENA" localSheetId="12">#REF!</definedName>
    <definedName name="CADENA" localSheetId="2">#REF!</definedName>
    <definedName name="CADENA" localSheetId="4">#REF!</definedName>
    <definedName name="CADENA" localSheetId="5">#REF!</definedName>
    <definedName name="CADENA" localSheetId="6">#REF!</definedName>
    <definedName name="CADENA" localSheetId="7">#REF!</definedName>
    <definedName name="CADENA" localSheetId="1">#REF!</definedName>
    <definedName name="CADENA">#REF!</definedName>
    <definedName name="calamidad" localSheetId="8" hidden="1">#REF!</definedName>
    <definedName name="calamidad" localSheetId="0" hidden="1">#REF!</definedName>
    <definedName name="calamidad" localSheetId="10" hidden="1">#REF!</definedName>
    <definedName name="calamidad" localSheetId="12" hidden="1">#REF!</definedName>
    <definedName name="calamidad" localSheetId="2" hidden="1">#REF!</definedName>
    <definedName name="calamidad" localSheetId="4" hidden="1">#REF!</definedName>
    <definedName name="calamidad" localSheetId="5" hidden="1">#REF!</definedName>
    <definedName name="calamidad" localSheetId="6" hidden="1">#REF!</definedName>
    <definedName name="calamidad" localSheetId="7" hidden="1">#REF!</definedName>
    <definedName name="calamidad" localSheetId="1" hidden="1">#REF!</definedName>
    <definedName name="calamidad" hidden="1">#REF!</definedName>
    <definedName name="CALICHERA" localSheetId="8">#REF!</definedName>
    <definedName name="CALICHERA" localSheetId="0">#REF!</definedName>
    <definedName name="CALICHERA" localSheetId="10">#REF!</definedName>
    <definedName name="CALICHERA" localSheetId="12">#REF!</definedName>
    <definedName name="CALICHERA" localSheetId="2">#REF!</definedName>
    <definedName name="CALICHERA" localSheetId="4">#REF!</definedName>
    <definedName name="CALICHERA" localSheetId="5">#REF!</definedName>
    <definedName name="CALICHERA" localSheetId="6">#REF!</definedName>
    <definedName name="CALICHERA" localSheetId="7">#REF!</definedName>
    <definedName name="CALICHERA" localSheetId="1">#REF!</definedName>
    <definedName name="CALICHERA">#REF!</definedName>
    <definedName name="CAMPOS" localSheetId="8">#REF!</definedName>
    <definedName name="CAMPOS" localSheetId="0">#REF!</definedName>
    <definedName name="CAMPOS" localSheetId="10">#REF!</definedName>
    <definedName name="CAMPOS" localSheetId="12">#REF!</definedName>
    <definedName name="CAMPOS" localSheetId="2">#REF!</definedName>
    <definedName name="CAMPOS" localSheetId="4">#REF!</definedName>
    <definedName name="CAMPOS" localSheetId="5">#REF!</definedName>
    <definedName name="CAMPOS" localSheetId="6">#REF!</definedName>
    <definedName name="CAMPOS" localSheetId="7">#REF!</definedName>
    <definedName name="CAMPOS" localSheetId="1">#REF!</definedName>
    <definedName name="CAMPOS">#REF!</definedName>
    <definedName name="CANALISTAS" localSheetId="8">#REF!</definedName>
    <definedName name="CANALISTAS" localSheetId="0">#REF!</definedName>
    <definedName name="CANALISTAS" localSheetId="10">#REF!</definedName>
    <definedName name="CANALISTAS" localSheetId="12">#REF!</definedName>
    <definedName name="CANALISTAS" localSheetId="2">#REF!</definedName>
    <definedName name="CANALISTAS" localSheetId="4">#REF!</definedName>
    <definedName name="CANALISTAS" localSheetId="5">#REF!</definedName>
    <definedName name="CANALISTAS" localSheetId="6">#REF!</definedName>
    <definedName name="CANALISTAS" localSheetId="7">#REF!</definedName>
    <definedName name="CANALISTAS" localSheetId="1">#REF!</definedName>
    <definedName name="CANALISTAS">#REF!</definedName>
    <definedName name="CAP" localSheetId="8">#REF!</definedName>
    <definedName name="CAP" localSheetId="0">#REF!</definedName>
    <definedName name="CAP" localSheetId="10">#REF!</definedName>
    <definedName name="CAP" localSheetId="12">#REF!</definedName>
    <definedName name="CAP" localSheetId="2">#REF!</definedName>
    <definedName name="CAP" localSheetId="4">#REF!</definedName>
    <definedName name="CAP" localSheetId="5">#REF!</definedName>
    <definedName name="CAP" localSheetId="6">#REF!</definedName>
    <definedName name="CAP" localSheetId="7">#REF!</definedName>
    <definedName name="CAP" localSheetId="1">#REF!</definedName>
    <definedName name="CAP">#REF!</definedName>
    <definedName name="CapStruc10" localSheetId="8">[30]VOD!#REF!</definedName>
    <definedName name="CapStruc10" localSheetId="0">[30]VOD!#REF!</definedName>
    <definedName name="CapStruc10" localSheetId="10">[30]VOD!#REF!</definedName>
    <definedName name="CapStruc10" localSheetId="12">[30]VOD!#REF!</definedName>
    <definedName name="CapStruc10" localSheetId="2">[30]VOD!#REF!</definedName>
    <definedName name="CapStruc10" localSheetId="4">[30]VOD!#REF!</definedName>
    <definedName name="CapStruc10" localSheetId="5">[30]VOD!#REF!</definedName>
    <definedName name="CapStruc10" localSheetId="6">[30]VOD!#REF!</definedName>
    <definedName name="CapStruc10" localSheetId="7">[30]VOD!#REF!</definedName>
    <definedName name="CapStruc10" localSheetId="1">[30]VOD!#REF!</definedName>
    <definedName name="CapStruc10">[30]VOD!#REF!</definedName>
    <definedName name="CARAMPANG" localSheetId="8">#REF!</definedName>
    <definedName name="CARAMPANG" localSheetId="0">#REF!</definedName>
    <definedName name="CARAMPANG" localSheetId="10">#REF!</definedName>
    <definedName name="CARAMPANG" localSheetId="12">#REF!</definedName>
    <definedName name="CARAMPANG" localSheetId="2">#REF!</definedName>
    <definedName name="CARAMPANG" localSheetId="4">#REF!</definedName>
    <definedName name="CARAMPANG" localSheetId="5">#REF!</definedName>
    <definedName name="CARAMPANG" localSheetId="6">#REF!</definedName>
    <definedName name="CARAMPANG" localSheetId="7">#REF!</definedName>
    <definedName name="CARAMPANG" localSheetId="1">#REF!</definedName>
    <definedName name="CARAMPANG">#REF!</definedName>
    <definedName name="caro" localSheetId="8">#REF!</definedName>
    <definedName name="caro" localSheetId="0">#REF!</definedName>
    <definedName name="caro" localSheetId="10">#REF!</definedName>
    <definedName name="caro" localSheetId="12">#REF!</definedName>
    <definedName name="caro" localSheetId="2">#REF!</definedName>
    <definedName name="caro" localSheetId="4">#REF!</definedName>
    <definedName name="caro" localSheetId="5">#REF!</definedName>
    <definedName name="caro" localSheetId="6">#REF!</definedName>
    <definedName name="caro" localSheetId="7">#REF!</definedName>
    <definedName name="caro" localSheetId="1">#REF!</definedName>
    <definedName name="caro">#REF!</definedName>
    <definedName name="CAROLINA" localSheetId="8">'[38]liquidez ok'!#REF!</definedName>
    <definedName name="CAROLINA" localSheetId="0">'[38]liquidez ok'!#REF!</definedName>
    <definedName name="CAROLINA" localSheetId="10">'[38]liquidez ok'!#REF!</definedName>
    <definedName name="CAROLINA" localSheetId="12">'[38]liquidez ok'!#REF!</definedName>
    <definedName name="CAROLINA" localSheetId="2">'[38]liquidez ok'!#REF!</definedName>
    <definedName name="CAROLINA" localSheetId="4">'[38]liquidez ok'!#REF!</definedName>
    <definedName name="CAROLINA" localSheetId="5">'[38]liquidez ok'!#REF!</definedName>
    <definedName name="CAROLINA" localSheetId="6">'[38]liquidez ok'!#REF!</definedName>
    <definedName name="CAROLINA" localSheetId="7">'[38]liquidez ok'!#REF!</definedName>
    <definedName name="CAROLINA" localSheetId="1">'[38]liquidez ok'!#REF!</definedName>
    <definedName name="CAROLINA">'[38]liquidez ok'!#REF!</definedName>
    <definedName name="CAROZZI" localSheetId="8">#REF!</definedName>
    <definedName name="CAROZZI" localSheetId="0">#REF!</definedName>
    <definedName name="CAROZZI" localSheetId="10">#REF!</definedName>
    <definedName name="CAROZZI" localSheetId="12">#REF!</definedName>
    <definedName name="CAROZZI" localSheetId="2">#REF!</definedName>
    <definedName name="CAROZZI" localSheetId="4">#REF!</definedName>
    <definedName name="CAROZZI" localSheetId="5">#REF!</definedName>
    <definedName name="CAROZZI" localSheetId="6">#REF!</definedName>
    <definedName name="CAROZZI" localSheetId="7">#REF!</definedName>
    <definedName name="CAROZZI" localSheetId="1">#REF!</definedName>
    <definedName name="CAROZZI">#REF!</definedName>
    <definedName name="CARRERA" localSheetId="8">#REF!</definedName>
    <definedName name="CARRERA" localSheetId="0">#REF!</definedName>
    <definedName name="CARRERA" localSheetId="10">#REF!</definedName>
    <definedName name="CARRERA" localSheetId="12">#REF!</definedName>
    <definedName name="CARRERA" localSheetId="2">#REF!</definedName>
    <definedName name="CARRERA" localSheetId="4">#REF!</definedName>
    <definedName name="CARRERA" localSheetId="5">#REF!</definedName>
    <definedName name="CARRERA" localSheetId="6">#REF!</definedName>
    <definedName name="CARRERA" localSheetId="7">#REF!</definedName>
    <definedName name="CARRERA" localSheetId="1">#REF!</definedName>
    <definedName name="CARRERA">#REF!</definedName>
    <definedName name="CARVILE" localSheetId="8">#REF!</definedName>
    <definedName name="CARVILE" localSheetId="0">#REF!</definedName>
    <definedName name="CARVILE" localSheetId="10">#REF!</definedName>
    <definedName name="CARVILE" localSheetId="12">#REF!</definedName>
    <definedName name="CARVILE" localSheetId="2">#REF!</definedName>
    <definedName name="CARVILE" localSheetId="4">#REF!</definedName>
    <definedName name="CARVILE" localSheetId="5">#REF!</definedName>
    <definedName name="CARVILE" localSheetId="6">#REF!</definedName>
    <definedName name="CARVILE" localSheetId="7">#REF!</definedName>
    <definedName name="CARVILE" localSheetId="1">#REF!</definedName>
    <definedName name="CARVILE">#REF!</definedName>
    <definedName name="cas" localSheetId="8">#REF!</definedName>
    <definedName name="cas" localSheetId="0">#REF!</definedName>
    <definedName name="cas" localSheetId="10">#REF!</definedName>
    <definedName name="cas" localSheetId="12">#REF!</definedName>
    <definedName name="cas" localSheetId="2">#REF!</definedName>
    <definedName name="cas" localSheetId="4">#REF!</definedName>
    <definedName name="cas" localSheetId="5">#REF!</definedName>
    <definedName name="cas" localSheetId="6">#REF!</definedName>
    <definedName name="cas" localSheetId="7">#REF!</definedName>
    <definedName name="cas" localSheetId="1">#REF!</definedName>
    <definedName name="cas">#REF!</definedName>
    <definedName name="CASABLANCA" localSheetId="8">#REF!</definedName>
    <definedName name="CASABLANCA" localSheetId="0">#REF!</definedName>
    <definedName name="CASABLANCA" localSheetId="10">#REF!</definedName>
    <definedName name="CASABLANCA" localSheetId="12">#REF!</definedName>
    <definedName name="CASABLANCA" localSheetId="2">#REF!</definedName>
    <definedName name="CASABLANCA" localSheetId="4">#REF!</definedName>
    <definedName name="CASABLANCA" localSheetId="5">#REF!</definedName>
    <definedName name="CASABLANCA" localSheetId="6">#REF!</definedName>
    <definedName name="CASABLANCA" localSheetId="7">#REF!</definedName>
    <definedName name="CASABLANCA" localSheetId="1">#REF!</definedName>
    <definedName name="CASABLANCA">#REF!</definedName>
    <definedName name="CB_CAPITAL" localSheetId="8">#REF!</definedName>
    <definedName name="CB_CAPITAL" localSheetId="0">#REF!</definedName>
    <definedName name="CB_CAPITAL" localSheetId="10">#REF!</definedName>
    <definedName name="CB_CAPITAL" localSheetId="12">#REF!</definedName>
    <definedName name="CB_CAPITAL" localSheetId="2">#REF!</definedName>
    <definedName name="CB_CAPITAL" localSheetId="4">#REF!</definedName>
    <definedName name="CB_CAPITAL" localSheetId="5">#REF!</definedName>
    <definedName name="CB_CAPITAL" localSheetId="6">#REF!</definedName>
    <definedName name="CB_CAPITAL" localSheetId="7">#REF!</definedName>
    <definedName name="CB_CAPITAL" localSheetId="1">#REF!</definedName>
    <definedName name="CB_CAPITAL">#REF!</definedName>
    <definedName name="CB_INVERIN" localSheetId="8">#REF!</definedName>
    <definedName name="CB_INVERIN" localSheetId="0">#REF!</definedName>
    <definedName name="CB_INVERIN" localSheetId="10">#REF!</definedName>
    <definedName name="CB_INVERIN" localSheetId="12">#REF!</definedName>
    <definedName name="CB_INVERIN" localSheetId="2">#REF!</definedName>
    <definedName name="CB_INVERIN" localSheetId="4">#REF!</definedName>
    <definedName name="CB_INVERIN" localSheetId="5">#REF!</definedName>
    <definedName name="CB_INVERIN" localSheetId="6">#REF!</definedName>
    <definedName name="CB_INVERIN" localSheetId="7">#REF!</definedName>
    <definedName name="CB_INVERIN" localSheetId="1">#REF!</definedName>
    <definedName name="CB_INVERIN">#REF!</definedName>
    <definedName name="CB_TI" localSheetId="8">#REF!</definedName>
    <definedName name="CB_TI" localSheetId="0">#REF!</definedName>
    <definedName name="CB_TI" localSheetId="10">#REF!</definedName>
    <definedName name="CB_TI" localSheetId="12">#REF!</definedName>
    <definedName name="CB_TI" localSheetId="2">#REF!</definedName>
    <definedName name="CB_TI" localSheetId="4">#REF!</definedName>
    <definedName name="CB_TI" localSheetId="5">#REF!</definedName>
    <definedName name="CB_TI" localSheetId="6">#REF!</definedName>
    <definedName name="CB_TI" localSheetId="7">#REF!</definedName>
    <definedName name="CB_TI" localSheetId="1">#REF!</definedName>
    <definedName name="CB_TI">#REF!</definedName>
    <definedName name="CBI" localSheetId="8">#REF!</definedName>
    <definedName name="CBI" localSheetId="0">#REF!</definedName>
    <definedName name="CBI" localSheetId="10">#REF!</definedName>
    <definedName name="CBI" localSheetId="12">#REF!</definedName>
    <definedName name="CBI" localSheetId="2">#REF!</definedName>
    <definedName name="CBI" localSheetId="4">#REF!</definedName>
    <definedName name="CBI" localSheetId="5">#REF!</definedName>
    <definedName name="CBI" localSheetId="6">#REF!</definedName>
    <definedName name="CBI" localSheetId="7">#REF!</definedName>
    <definedName name="CBI" localSheetId="1">#REF!</definedName>
    <definedName name="CBI">#REF!</definedName>
    <definedName name="cc" localSheetId="8">#REF!</definedName>
    <definedName name="cc" localSheetId="0">#REF!</definedName>
    <definedName name="cc" localSheetId="10">#REF!</definedName>
    <definedName name="cc" localSheetId="12">#REF!</definedName>
    <definedName name="cc" localSheetId="2">#REF!</definedName>
    <definedName name="cc" localSheetId="4">#REF!</definedName>
    <definedName name="cc" localSheetId="5">#REF!</definedName>
    <definedName name="cc" localSheetId="6">#REF!</definedName>
    <definedName name="cc" localSheetId="7">#REF!</definedName>
    <definedName name="cc" localSheetId="1">#REF!</definedName>
    <definedName name="cc">#REF!</definedName>
    <definedName name="ccc" localSheetId="8" hidden="1">#REF!</definedName>
    <definedName name="ccc" localSheetId="0" hidden="1">#REF!</definedName>
    <definedName name="ccc" localSheetId="10" hidden="1">#REF!</definedName>
    <definedName name="ccc" localSheetId="12" hidden="1">#REF!</definedName>
    <definedName name="ccc" localSheetId="2" hidden="1">#REF!</definedName>
    <definedName name="ccc" localSheetId="4" hidden="1">#REF!</definedName>
    <definedName name="ccc" localSheetId="5" hidden="1">#REF!</definedName>
    <definedName name="ccc" localSheetId="6" hidden="1">#REF!</definedName>
    <definedName name="ccc" localSheetId="7" hidden="1">#REF!</definedName>
    <definedName name="ccc" localSheetId="1" hidden="1">#REF!</definedName>
    <definedName name="ccc" hidden="1">#REF!</definedName>
    <definedName name="CCT" localSheetId="8">#REF!</definedName>
    <definedName name="CCT" localSheetId="0">#REF!</definedName>
    <definedName name="CCT" localSheetId="10">#REF!</definedName>
    <definedName name="CCT" localSheetId="12">#REF!</definedName>
    <definedName name="CCT" localSheetId="2">#REF!</definedName>
    <definedName name="CCT" localSheetId="4">#REF!</definedName>
    <definedName name="CCT" localSheetId="5">#REF!</definedName>
    <definedName name="CCT" localSheetId="6">#REF!</definedName>
    <definedName name="CCT" localSheetId="7">#REF!</definedName>
    <definedName name="CCT" localSheetId="1">#REF!</definedName>
    <definedName name="CCT">#REF!</definedName>
    <definedName name="ccx" localSheetId="8" hidden="1">#REF!</definedName>
    <definedName name="ccx" localSheetId="0" hidden="1">#REF!</definedName>
    <definedName name="ccx" localSheetId="10" hidden="1">#REF!</definedName>
    <definedName name="ccx" localSheetId="12" hidden="1">#REF!</definedName>
    <definedName name="ccx" localSheetId="2" hidden="1">#REF!</definedName>
    <definedName name="ccx" localSheetId="4" hidden="1">#REF!</definedName>
    <definedName name="ccx" localSheetId="5" hidden="1">#REF!</definedName>
    <definedName name="ccx" localSheetId="6" hidden="1">#REF!</definedName>
    <definedName name="ccx" localSheetId="7" hidden="1">#REF!</definedName>
    <definedName name="ccx" localSheetId="1" hidden="1">#REF!</definedName>
    <definedName name="ccx" hidden="1">#REF!</definedName>
    <definedName name="cd">[25]Datos!$AC:$AC</definedName>
    <definedName name="cdbdfb" localSheetId="8" hidden="1">'[39]Grafico I.5 C. Neg'!#REF!</definedName>
    <definedName name="cdbdfb" localSheetId="0" hidden="1">'[39]Grafico I.5 C. Neg'!#REF!</definedName>
    <definedName name="cdbdfb" localSheetId="10" hidden="1">'[39]Grafico I.5 C. Neg'!#REF!</definedName>
    <definedName name="cdbdfb" localSheetId="12" hidden="1">'[39]Grafico I.5 C. Neg'!#REF!</definedName>
    <definedName name="cdbdfb" localSheetId="2" hidden="1">'[39]Grafico I.5 C. Neg'!#REF!</definedName>
    <definedName name="cdbdfb" localSheetId="4" hidden="1">'[39]Grafico I.5 C. Neg'!#REF!</definedName>
    <definedName name="cdbdfb" localSheetId="5" hidden="1">'[39]Grafico I.5 C. Neg'!#REF!</definedName>
    <definedName name="cdbdfb" localSheetId="6" hidden="1">'[39]Grafico I.5 C. Neg'!#REF!</definedName>
    <definedName name="cdbdfb" localSheetId="7" hidden="1">'[39]Grafico I.5 C. Neg'!#REF!</definedName>
    <definedName name="cdbdfb" localSheetId="1" hidden="1">'[39]Grafico I.5 C. Neg'!#REF!</definedName>
    <definedName name="cdbdfb" hidden="1">'[39]Grafico I.5 C. Neg'!#REF!</definedName>
    <definedName name="cdn">[25]Datos!$BL:$BL</definedName>
    <definedName name="cdnd12" localSheetId="8">#REF!</definedName>
    <definedName name="cdnd12" localSheetId="0">#REF!</definedName>
    <definedName name="cdnd12" localSheetId="10">#REF!</definedName>
    <definedName name="cdnd12" localSheetId="12">#REF!</definedName>
    <definedName name="cdnd12" localSheetId="2">#REF!</definedName>
    <definedName name="cdnd12" localSheetId="4">#REF!</definedName>
    <definedName name="cdnd12" localSheetId="5">#REF!</definedName>
    <definedName name="cdnd12" localSheetId="6">#REF!</definedName>
    <definedName name="cdnd12" localSheetId="7">#REF!</definedName>
    <definedName name="cdnd12" localSheetId="1">#REF!</definedName>
    <definedName name="cdnd12">#REF!</definedName>
    <definedName name="cdnd16" localSheetId="8">#REF!</definedName>
    <definedName name="cdnd16" localSheetId="0">#REF!</definedName>
    <definedName name="cdnd16" localSheetId="10">#REF!</definedName>
    <definedName name="cdnd16" localSheetId="12">#REF!</definedName>
    <definedName name="cdnd16" localSheetId="2">#REF!</definedName>
    <definedName name="cdnd16" localSheetId="4">#REF!</definedName>
    <definedName name="cdnd16" localSheetId="5">#REF!</definedName>
    <definedName name="cdnd16" localSheetId="6">#REF!</definedName>
    <definedName name="cdnd16" localSheetId="7">#REF!</definedName>
    <definedName name="cdnd16" localSheetId="1">#REF!</definedName>
    <definedName name="cdnd16">#REF!</definedName>
    <definedName name="cdns" localSheetId="8">#REF!</definedName>
    <definedName name="cdns" localSheetId="0">#REF!</definedName>
    <definedName name="cdns" localSheetId="10">#REF!</definedName>
    <definedName name="cdns" localSheetId="12">#REF!</definedName>
    <definedName name="cdns" localSheetId="2">#REF!</definedName>
    <definedName name="cdns" localSheetId="4">#REF!</definedName>
    <definedName name="cdns" localSheetId="5">#REF!</definedName>
    <definedName name="cdns" localSheetId="6">#REF!</definedName>
    <definedName name="cdns" localSheetId="7">#REF!</definedName>
    <definedName name="cdns" localSheetId="1">#REF!</definedName>
    <definedName name="cdns">#REF!</definedName>
    <definedName name="cds" localSheetId="8">#REF!</definedName>
    <definedName name="cds" localSheetId="0">#REF!</definedName>
    <definedName name="cds" localSheetId="10">#REF!</definedName>
    <definedName name="cds" localSheetId="12">#REF!</definedName>
    <definedName name="cds" localSheetId="2">#REF!</definedName>
    <definedName name="cds" localSheetId="4">#REF!</definedName>
    <definedName name="cds" localSheetId="5">#REF!</definedName>
    <definedName name="cds" localSheetId="6">#REF!</definedName>
    <definedName name="cds" localSheetId="7">#REF!</definedName>
    <definedName name="cds" localSheetId="1">#REF!</definedName>
    <definedName name="cds">#REF!</definedName>
    <definedName name="CEM" localSheetId="8">#REF!</definedName>
    <definedName name="CEM" localSheetId="0">#REF!</definedName>
    <definedName name="CEM" localSheetId="10">#REF!</definedName>
    <definedName name="CEM" localSheetId="12">#REF!</definedName>
    <definedName name="CEM" localSheetId="2">#REF!</definedName>
    <definedName name="CEM" localSheetId="4">#REF!</definedName>
    <definedName name="CEM" localSheetId="5">#REF!</definedName>
    <definedName name="CEM" localSheetId="6">#REF!</definedName>
    <definedName name="CEM" localSheetId="7">#REF!</definedName>
    <definedName name="CEM" localSheetId="1">#REF!</definedName>
    <definedName name="CEM">#REF!</definedName>
    <definedName name="CEMENTOS" localSheetId="8">#REF!</definedName>
    <definedName name="CEMENTOS" localSheetId="0">#REF!</definedName>
    <definedName name="CEMENTOS" localSheetId="10">#REF!</definedName>
    <definedName name="CEMENTOS" localSheetId="12">#REF!</definedName>
    <definedName name="CEMENTOS" localSheetId="2">#REF!</definedName>
    <definedName name="CEMENTOS" localSheetId="4">#REF!</definedName>
    <definedName name="CEMENTOS" localSheetId="5">#REF!</definedName>
    <definedName name="CEMENTOS" localSheetId="6">#REF!</definedName>
    <definedName name="CEMENTOS" localSheetId="7">#REF!</definedName>
    <definedName name="CEMENTOS" localSheetId="1">#REF!</definedName>
    <definedName name="CEMENTOS">#REF!</definedName>
    <definedName name="CERVEZAS" localSheetId="8">#REF!</definedName>
    <definedName name="CERVEZAS" localSheetId="0">#REF!</definedName>
    <definedName name="CERVEZAS" localSheetId="10">#REF!</definedName>
    <definedName name="CERVEZAS" localSheetId="12">#REF!</definedName>
    <definedName name="CERVEZAS" localSheetId="2">#REF!</definedName>
    <definedName name="CERVEZAS" localSheetId="4">#REF!</definedName>
    <definedName name="CERVEZAS" localSheetId="5">#REF!</definedName>
    <definedName name="CERVEZAS" localSheetId="6">#REF!</definedName>
    <definedName name="CERVEZAS" localSheetId="7">#REF!</definedName>
    <definedName name="CERVEZAS" localSheetId="1">#REF!</definedName>
    <definedName name="CERVEZAS">#REF!</definedName>
    <definedName name="cg">[25]Datos!$AD:$AD</definedName>
    <definedName name="CGE" localSheetId="8">#REF!</definedName>
    <definedName name="CGE" localSheetId="0">#REF!</definedName>
    <definedName name="CGE" localSheetId="10">#REF!</definedName>
    <definedName name="CGE" localSheetId="12">#REF!</definedName>
    <definedName name="CGE" localSheetId="2">#REF!</definedName>
    <definedName name="CGE" localSheetId="4">#REF!</definedName>
    <definedName name="CGE" localSheetId="5">#REF!</definedName>
    <definedName name="CGE" localSheetId="6">#REF!</definedName>
    <definedName name="CGE" localSheetId="7">#REF!</definedName>
    <definedName name="CGE" localSheetId="1">#REF!</definedName>
    <definedName name="CGE">#REF!</definedName>
    <definedName name="cgn">[25]Datos!$BJ:$BJ</definedName>
    <definedName name="cgnd12" localSheetId="8">#REF!</definedName>
    <definedName name="cgnd12" localSheetId="0">#REF!</definedName>
    <definedName name="cgnd12" localSheetId="10">#REF!</definedName>
    <definedName name="cgnd12" localSheetId="12">#REF!</definedName>
    <definedName name="cgnd12" localSheetId="2">#REF!</definedName>
    <definedName name="cgnd12" localSheetId="4">#REF!</definedName>
    <definedName name="cgnd12" localSheetId="5">#REF!</definedName>
    <definedName name="cgnd12" localSheetId="6">#REF!</definedName>
    <definedName name="cgnd12" localSheetId="7">#REF!</definedName>
    <definedName name="cgnd12" localSheetId="1">#REF!</definedName>
    <definedName name="cgnd12">#REF!</definedName>
    <definedName name="cgnd16" localSheetId="8">#REF!</definedName>
    <definedName name="cgnd16" localSheetId="0">#REF!</definedName>
    <definedName name="cgnd16" localSheetId="10">#REF!</definedName>
    <definedName name="cgnd16" localSheetId="12">#REF!</definedName>
    <definedName name="cgnd16" localSheetId="2">#REF!</definedName>
    <definedName name="cgnd16" localSheetId="4">#REF!</definedName>
    <definedName name="cgnd16" localSheetId="5">#REF!</definedName>
    <definedName name="cgnd16" localSheetId="6">#REF!</definedName>
    <definedName name="cgnd16" localSheetId="7">#REF!</definedName>
    <definedName name="cgnd16" localSheetId="1">#REF!</definedName>
    <definedName name="cgnd16">#REF!</definedName>
    <definedName name="cgns" localSheetId="8">#REF!</definedName>
    <definedName name="cgns" localSheetId="0">#REF!</definedName>
    <definedName name="cgns" localSheetId="10">#REF!</definedName>
    <definedName name="cgns" localSheetId="12">#REF!</definedName>
    <definedName name="cgns" localSheetId="2">#REF!</definedName>
    <definedName name="cgns" localSheetId="4">#REF!</definedName>
    <definedName name="cgns" localSheetId="5">#REF!</definedName>
    <definedName name="cgns" localSheetId="6">#REF!</definedName>
    <definedName name="cgns" localSheetId="7">#REF!</definedName>
    <definedName name="cgns" localSheetId="1">#REF!</definedName>
    <definedName name="cgns">#REF!</definedName>
    <definedName name="cgs" localSheetId="8">#REF!</definedName>
    <definedName name="cgs" localSheetId="0">#REF!</definedName>
    <definedName name="cgs" localSheetId="10">#REF!</definedName>
    <definedName name="cgs" localSheetId="12">#REF!</definedName>
    <definedName name="cgs" localSheetId="2">#REF!</definedName>
    <definedName name="cgs" localSheetId="4">#REF!</definedName>
    <definedName name="cgs" localSheetId="5">#REF!</definedName>
    <definedName name="cgs" localSheetId="6">#REF!</definedName>
    <definedName name="cgs" localSheetId="7">#REF!</definedName>
    <definedName name="cgs" localSheetId="1">#REF!</definedName>
    <definedName name="cgs">#REF!</definedName>
    <definedName name="ch">[25]Datos!$AB:$AB</definedName>
    <definedName name="Charts1" localSheetId="8">#REF!</definedName>
    <definedName name="Charts1" localSheetId="0">#REF!</definedName>
    <definedName name="Charts1" localSheetId="10">#REF!</definedName>
    <definedName name="Charts1" localSheetId="12">#REF!</definedName>
    <definedName name="Charts1" localSheetId="2">#REF!</definedName>
    <definedName name="Charts1" localSheetId="4">#REF!</definedName>
    <definedName name="Charts1" localSheetId="5">#REF!</definedName>
    <definedName name="Charts1" localSheetId="6">#REF!</definedName>
    <definedName name="Charts1" localSheetId="7">#REF!</definedName>
    <definedName name="Charts1" localSheetId="1">#REF!</definedName>
    <definedName name="Charts1">#REF!</definedName>
    <definedName name="Charts2" localSheetId="8">#REF!</definedName>
    <definedName name="Charts2" localSheetId="0">#REF!</definedName>
    <definedName name="Charts2" localSheetId="10">#REF!</definedName>
    <definedName name="Charts2" localSheetId="12">#REF!</definedName>
    <definedName name="Charts2" localSheetId="2">#REF!</definedName>
    <definedName name="Charts2" localSheetId="4">#REF!</definedName>
    <definedName name="Charts2" localSheetId="5">#REF!</definedName>
    <definedName name="Charts2" localSheetId="6">#REF!</definedName>
    <definedName name="Charts2" localSheetId="7">#REF!</definedName>
    <definedName name="Charts2" localSheetId="1">#REF!</definedName>
    <definedName name="Charts2">#REF!</definedName>
    <definedName name="Chile1" localSheetId="8">#REF!</definedName>
    <definedName name="Chile1" localSheetId="0">#REF!</definedName>
    <definedName name="Chile1" localSheetId="10">#REF!</definedName>
    <definedName name="Chile1" localSheetId="12">#REF!</definedName>
    <definedName name="Chile1" localSheetId="2">#REF!</definedName>
    <definedName name="Chile1" localSheetId="4">#REF!</definedName>
    <definedName name="Chile1" localSheetId="5">#REF!</definedName>
    <definedName name="Chile1" localSheetId="6">#REF!</definedName>
    <definedName name="Chile1" localSheetId="7">#REF!</definedName>
    <definedName name="Chile1" localSheetId="1">#REF!</definedName>
    <definedName name="Chile1">#REF!</definedName>
    <definedName name="Chile2" localSheetId="8">#REF!</definedName>
    <definedName name="Chile2" localSheetId="0">#REF!</definedName>
    <definedName name="Chile2" localSheetId="10">#REF!</definedName>
    <definedName name="Chile2" localSheetId="12">#REF!</definedName>
    <definedName name="Chile2" localSheetId="2">#REF!</definedName>
    <definedName name="Chile2" localSheetId="4">#REF!</definedName>
    <definedName name="Chile2" localSheetId="5">#REF!</definedName>
    <definedName name="Chile2" localSheetId="6">#REF!</definedName>
    <definedName name="Chile2" localSheetId="7">#REF!</definedName>
    <definedName name="Chile2" localSheetId="1">#REF!</definedName>
    <definedName name="Chile2">#REF!</definedName>
    <definedName name="CHILECTRA" localSheetId="8">#REF!</definedName>
    <definedName name="CHILECTRA" localSheetId="0">#REF!</definedName>
    <definedName name="CHILECTRA" localSheetId="10">#REF!</definedName>
    <definedName name="CHILECTRA" localSheetId="12">#REF!</definedName>
    <definedName name="CHILECTRA" localSheetId="2">#REF!</definedName>
    <definedName name="CHILECTRA" localSheetId="4">#REF!</definedName>
    <definedName name="CHILECTRA" localSheetId="5">#REF!</definedName>
    <definedName name="CHILECTRA" localSheetId="6">#REF!</definedName>
    <definedName name="CHILECTRA" localSheetId="7">#REF!</definedName>
    <definedName name="CHILECTRA" localSheetId="1">#REF!</definedName>
    <definedName name="CHILECTRA">#REF!</definedName>
    <definedName name="CHILESAT" localSheetId="8">'[38]liquidez ok'!#REF!</definedName>
    <definedName name="CHILESAT" localSheetId="0">'[38]liquidez ok'!#REF!</definedName>
    <definedName name="CHILESAT" localSheetId="10">'[38]liquidez ok'!#REF!</definedName>
    <definedName name="CHILESAT" localSheetId="12">'[38]liquidez ok'!#REF!</definedName>
    <definedName name="CHILESAT" localSheetId="2">'[38]liquidez ok'!#REF!</definedName>
    <definedName name="CHILESAT" localSheetId="4">'[38]liquidez ok'!#REF!</definedName>
    <definedName name="CHILESAT" localSheetId="5">'[38]liquidez ok'!#REF!</definedName>
    <definedName name="CHILESAT" localSheetId="6">'[38]liquidez ok'!#REF!</definedName>
    <definedName name="CHILESAT" localSheetId="7">'[38]liquidez ok'!#REF!</definedName>
    <definedName name="CHILESAT" localSheetId="1">'[38]liquidez ok'!#REF!</definedName>
    <definedName name="CHILESAT">'[38]liquidez ok'!#REF!</definedName>
    <definedName name="chn">[25]Datos!$BM:$BM</definedName>
    <definedName name="chnd12" localSheetId="8">#REF!</definedName>
    <definedName name="chnd12" localSheetId="0">#REF!</definedName>
    <definedName name="chnd12" localSheetId="10">#REF!</definedName>
    <definedName name="chnd12" localSheetId="12">#REF!</definedName>
    <definedName name="chnd12" localSheetId="2">#REF!</definedName>
    <definedName name="chnd12" localSheetId="4">#REF!</definedName>
    <definedName name="chnd12" localSheetId="5">#REF!</definedName>
    <definedName name="chnd12" localSheetId="6">#REF!</definedName>
    <definedName name="chnd12" localSheetId="7">#REF!</definedName>
    <definedName name="chnd12" localSheetId="1">#REF!</definedName>
    <definedName name="chnd12">#REF!</definedName>
    <definedName name="chnd16" localSheetId="8">#REF!</definedName>
    <definedName name="chnd16" localSheetId="0">#REF!</definedName>
    <definedName name="chnd16" localSheetId="10">#REF!</definedName>
    <definedName name="chnd16" localSheetId="12">#REF!</definedName>
    <definedName name="chnd16" localSheetId="2">#REF!</definedName>
    <definedName name="chnd16" localSheetId="4">#REF!</definedName>
    <definedName name="chnd16" localSheetId="5">#REF!</definedName>
    <definedName name="chnd16" localSheetId="6">#REF!</definedName>
    <definedName name="chnd16" localSheetId="7">#REF!</definedName>
    <definedName name="chnd16" localSheetId="1">#REF!</definedName>
    <definedName name="chnd16">#REF!</definedName>
    <definedName name="chns" localSheetId="8">#REF!</definedName>
    <definedName name="chns" localSheetId="0">#REF!</definedName>
    <definedName name="chns" localSheetId="10">#REF!</definedName>
    <definedName name="chns" localSheetId="12">#REF!</definedName>
    <definedName name="chns" localSheetId="2">#REF!</definedName>
    <definedName name="chns" localSheetId="4">#REF!</definedName>
    <definedName name="chns" localSheetId="5">#REF!</definedName>
    <definedName name="chns" localSheetId="6">#REF!</definedName>
    <definedName name="chns" localSheetId="7">#REF!</definedName>
    <definedName name="chns" localSheetId="1">#REF!</definedName>
    <definedName name="chns">#REF!</definedName>
    <definedName name="CHOLGUAN" localSheetId="8">#REF!</definedName>
    <definedName name="CHOLGUAN" localSheetId="0">#REF!</definedName>
    <definedName name="CHOLGUAN" localSheetId="10">#REF!</definedName>
    <definedName name="CHOLGUAN" localSheetId="12">#REF!</definedName>
    <definedName name="CHOLGUAN" localSheetId="2">#REF!</definedName>
    <definedName name="CHOLGUAN" localSheetId="4">#REF!</definedName>
    <definedName name="CHOLGUAN" localSheetId="5">#REF!</definedName>
    <definedName name="CHOLGUAN" localSheetId="6">#REF!</definedName>
    <definedName name="CHOLGUAN" localSheetId="7">#REF!</definedName>
    <definedName name="CHOLGUAN" localSheetId="1">#REF!</definedName>
    <definedName name="CHOLGUAN">#REF!</definedName>
    <definedName name="chs" localSheetId="8">#REF!</definedName>
    <definedName name="chs" localSheetId="0">#REF!</definedName>
    <definedName name="chs" localSheetId="10">#REF!</definedName>
    <definedName name="chs" localSheetId="12">#REF!</definedName>
    <definedName name="chs" localSheetId="2">#REF!</definedName>
    <definedName name="chs" localSheetId="4">#REF!</definedName>
    <definedName name="chs" localSheetId="5">#REF!</definedName>
    <definedName name="chs" localSheetId="6">#REF!</definedName>
    <definedName name="chs" localSheetId="7">#REF!</definedName>
    <definedName name="chs" localSheetId="1">#REF!</definedName>
    <definedName name="chs">#REF!</definedName>
    <definedName name="CIC" localSheetId="8">#REF!</definedName>
    <definedName name="CIC" localSheetId="0">#REF!</definedName>
    <definedName name="CIC" localSheetId="10">#REF!</definedName>
    <definedName name="CIC" localSheetId="12">#REF!</definedName>
    <definedName name="CIC" localSheetId="2">#REF!</definedName>
    <definedName name="CIC" localSheetId="4">#REF!</definedName>
    <definedName name="CIC" localSheetId="5">#REF!</definedName>
    <definedName name="CIC" localSheetId="6">#REF!</definedName>
    <definedName name="CIC" localSheetId="7">#REF!</definedName>
    <definedName name="CIC" localSheetId="1">#REF!</definedName>
    <definedName name="CIC">#REF!</definedName>
    <definedName name="CINTAC" localSheetId="8">#REF!</definedName>
    <definedName name="CINTAC" localSheetId="0">#REF!</definedName>
    <definedName name="CINTAC" localSheetId="10">#REF!</definedName>
    <definedName name="CINTAC" localSheetId="12">#REF!</definedName>
    <definedName name="CINTAC" localSheetId="2">#REF!</definedName>
    <definedName name="CINTAC" localSheetId="4">#REF!</definedName>
    <definedName name="CINTAC" localSheetId="5">#REF!</definedName>
    <definedName name="CINTAC" localSheetId="6">#REF!</definedName>
    <definedName name="CINTAC" localSheetId="7">#REF!</definedName>
    <definedName name="CINTAC" localSheetId="1">#REF!</definedName>
    <definedName name="CINTAC">#REF!</definedName>
    <definedName name="circ">[40]inicial!$A$1:$AR$84</definedName>
    <definedName name="CIRCULO" localSheetId="8">#REF!</definedName>
    <definedName name="CIRCULO" localSheetId="0">#REF!</definedName>
    <definedName name="CIRCULO" localSheetId="10">#REF!</definedName>
    <definedName name="CIRCULO" localSheetId="12">#REF!</definedName>
    <definedName name="CIRCULO" localSheetId="2">#REF!</definedName>
    <definedName name="CIRCULO" localSheetId="4">#REF!</definedName>
    <definedName name="CIRCULO" localSheetId="5">#REF!</definedName>
    <definedName name="CIRCULO" localSheetId="6">#REF!</definedName>
    <definedName name="CIRCULO" localSheetId="7">#REF!</definedName>
    <definedName name="CIRCULO" localSheetId="1">#REF!</definedName>
    <definedName name="CIRCULO">#REF!</definedName>
    <definedName name="ck">[12]Alfa!$O:$O</definedName>
    <definedName name="CK_2">[12]Alfa!$P:$P</definedName>
    <definedName name="ckc">[25]Datos!$BS:$BS</definedName>
    <definedName name="ckcd12" localSheetId="8">#REF!</definedName>
    <definedName name="ckcd12" localSheetId="0">#REF!</definedName>
    <definedName name="ckcd12" localSheetId="10">#REF!</definedName>
    <definedName name="ckcd12" localSheetId="12">#REF!</definedName>
    <definedName name="ckcd12" localSheetId="2">#REF!</definedName>
    <definedName name="ckcd12" localSheetId="4">#REF!</definedName>
    <definedName name="ckcd12" localSheetId="5">#REF!</definedName>
    <definedName name="ckcd12" localSheetId="6">#REF!</definedName>
    <definedName name="ckcd12" localSheetId="7">#REF!</definedName>
    <definedName name="ckcd12" localSheetId="1">#REF!</definedName>
    <definedName name="ckcd12">#REF!</definedName>
    <definedName name="ckcd16" localSheetId="8">#REF!</definedName>
    <definedName name="ckcd16" localSheetId="0">#REF!</definedName>
    <definedName name="ckcd16" localSheetId="10">#REF!</definedName>
    <definedName name="ckcd16" localSheetId="12">#REF!</definedName>
    <definedName name="ckcd16" localSheetId="2">#REF!</definedName>
    <definedName name="ckcd16" localSheetId="4">#REF!</definedName>
    <definedName name="ckcd16" localSheetId="5">#REF!</definedName>
    <definedName name="ckcd16" localSheetId="6">#REF!</definedName>
    <definedName name="ckcd16" localSheetId="7">#REF!</definedName>
    <definedName name="ckcd16" localSheetId="1">#REF!</definedName>
    <definedName name="ckcd16">#REF!</definedName>
    <definedName name="ckcs" localSheetId="8">#REF!</definedName>
    <definedName name="ckcs" localSheetId="0">#REF!</definedName>
    <definedName name="ckcs" localSheetId="10">#REF!</definedName>
    <definedName name="ckcs" localSheetId="12">#REF!</definedName>
    <definedName name="ckcs" localSheetId="2">#REF!</definedName>
    <definedName name="ckcs" localSheetId="4">#REF!</definedName>
    <definedName name="ckcs" localSheetId="5">#REF!</definedName>
    <definedName name="ckcs" localSheetId="6">#REF!</definedName>
    <definedName name="ckcs" localSheetId="7">#REF!</definedName>
    <definedName name="ckcs" localSheetId="1">#REF!</definedName>
    <definedName name="ckcs">#REF!</definedName>
    <definedName name="ckm">[25]Datos!$BR:$BR</definedName>
    <definedName name="ckmd12" localSheetId="8">#REF!</definedName>
    <definedName name="ckmd12" localSheetId="0">#REF!</definedName>
    <definedName name="ckmd12" localSheetId="10">#REF!</definedName>
    <definedName name="ckmd12" localSheetId="12">#REF!</definedName>
    <definedName name="ckmd12" localSheetId="2">#REF!</definedName>
    <definedName name="ckmd12" localSheetId="4">#REF!</definedName>
    <definedName name="ckmd12" localSheetId="5">#REF!</definedName>
    <definedName name="ckmd12" localSheetId="6">#REF!</definedName>
    <definedName name="ckmd12" localSheetId="7">#REF!</definedName>
    <definedName name="ckmd12" localSheetId="1">#REF!</definedName>
    <definedName name="ckmd12">#REF!</definedName>
    <definedName name="ckmd16" localSheetId="8">#REF!</definedName>
    <definedName name="ckmd16" localSheetId="0">#REF!</definedName>
    <definedName name="ckmd16" localSheetId="10">#REF!</definedName>
    <definedName name="ckmd16" localSheetId="12">#REF!</definedName>
    <definedName name="ckmd16" localSheetId="2">#REF!</definedName>
    <definedName name="ckmd16" localSheetId="4">#REF!</definedName>
    <definedName name="ckmd16" localSheetId="5">#REF!</definedName>
    <definedName name="ckmd16" localSheetId="6">#REF!</definedName>
    <definedName name="ckmd16" localSheetId="7">#REF!</definedName>
    <definedName name="ckmd16" localSheetId="1">#REF!</definedName>
    <definedName name="ckmd16">#REF!</definedName>
    <definedName name="ckms" localSheetId="8">#REF!</definedName>
    <definedName name="ckms" localSheetId="0">#REF!</definedName>
    <definedName name="ckms" localSheetId="10">#REF!</definedName>
    <definedName name="ckms" localSheetId="12">#REF!</definedName>
    <definedName name="ckms" localSheetId="2">#REF!</definedName>
    <definedName name="ckms" localSheetId="4">#REF!</definedName>
    <definedName name="ckms" localSheetId="5">#REF!</definedName>
    <definedName name="ckms" localSheetId="6">#REF!</definedName>
    <definedName name="ckms" localSheetId="7">#REF!</definedName>
    <definedName name="ckms" localSheetId="1">#REF!</definedName>
    <definedName name="ckms">#REF!</definedName>
    <definedName name="cl" localSheetId="8">MATCH("mediana",[0]!ar_18,0)+[0]!ar_8-1</definedName>
    <definedName name="cl" localSheetId="10">MATCH("mediana",[0]!ar_18,0)+[0]!ar_8-1</definedName>
    <definedName name="cl" localSheetId="12">MATCH("mediana",[26]!ar_18,0)+[26]!ar_8-1</definedName>
    <definedName name="cl" localSheetId="2">MATCH("mediana",[0]!ar_18,0)+[0]!ar_8-1</definedName>
    <definedName name="cl" localSheetId="4">MATCH("mediana",[0]!ar_18,0)+[0]!ar_8-1</definedName>
    <definedName name="cl" localSheetId="5">MATCH("mediana",[0]!ar_18,0)+[0]!ar_8-1</definedName>
    <definedName name="cl" localSheetId="6">MATCH("mediana",[0]!ar_18,0)+[0]!ar_8-1</definedName>
    <definedName name="cl" localSheetId="7">MATCH("mediana",[0]!ar_18,0)+[0]!ar_8-1</definedName>
    <definedName name="cl" localSheetId="1">MATCH("mediana",[0]!ar_18,0)+[0]!ar_8-1</definedName>
    <definedName name="cl">MATCH("mediana",[0]!ar_18,0)+[0]!ar_8-1</definedName>
    <definedName name="Closed_End" localSheetId="8">#REF!</definedName>
    <definedName name="Closed_End" localSheetId="0">#REF!</definedName>
    <definedName name="Closed_End" localSheetId="10">#REF!</definedName>
    <definedName name="Closed_End" localSheetId="12">#REF!</definedName>
    <definedName name="Closed_End" localSheetId="2">#REF!</definedName>
    <definedName name="Closed_End" localSheetId="4">#REF!</definedName>
    <definedName name="Closed_End" localSheetId="5">#REF!</definedName>
    <definedName name="Closed_End" localSheetId="6">#REF!</definedName>
    <definedName name="Closed_End" localSheetId="7">#REF!</definedName>
    <definedName name="Closed_End" localSheetId="1">#REF!</definedName>
    <definedName name="Closed_End">#REF!</definedName>
    <definedName name="CLUBCAMPO" localSheetId="8">#REF!</definedName>
    <definedName name="CLUBCAMPO" localSheetId="0">#REF!</definedName>
    <definedName name="CLUBCAMPO" localSheetId="10">#REF!</definedName>
    <definedName name="CLUBCAMPO" localSheetId="12">#REF!</definedName>
    <definedName name="CLUBCAMPO" localSheetId="2">#REF!</definedName>
    <definedName name="CLUBCAMPO" localSheetId="4">#REF!</definedName>
    <definedName name="CLUBCAMPO" localSheetId="5">#REF!</definedName>
    <definedName name="CLUBCAMPO" localSheetId="6">#REF!</definedName>
    <definedName name="CLUBCAMPO" localSheetId="7">#REF!</definedName>
    <definedName name="CLUBCAMPO" localSheetId="1">#REF!</definedName>
    <definedName name="CLUBCAMPO">#REF!</definedName>
    <definedName name="CLUBUNION" localSheetId="8">#REF!</definedName>
    <definedName name="CLUBUNION" localSheetId="0">#REF!</definedName>
    <definedName name="CLUBUNION" localSheetId="10">#REF!</definedName>
    <definedName name="CLUBUNION" localSheetId="12">#REF!</definedName>
    <definedName name="CLUBUNION" localSheetId="2">#REF!</definedName>
    <definedName name="CLUBUNION" localSheetId="4">#REF!</definedName>
    <definedName name="CLUBUNION" localSheetId="5">#REF!</definedName>
    <definedName name="CLUBUNION" localSheetId="6">#REF!</definedName>
    <definedName name="CLUBUNION" localSheetId="7">#REF!</definedName>
    <definedName name="CLUBUNION" localSheetId="1">#REF!</definedName>
    <definedName name="CLUBUNION">#REF!</definedName>
    <definedName name="CMO" localSheetId="8">#REF!</definedName>
    <definedName name="CMO" localSheetId="0">#REF!</definedName>
    <definedName name="CMO" localSheetId="10">#REF!</definedName>
    <definedName name="CMO" localSheetId="12">#REF!</definedName>
    <definedName name="CMO" localSheetId="2">#REF!</definedName>
    <definedName name="CMO" localSheetId="4">#REF!</definedName>
    <definedName name="CMO" localSheetId="5">#REF!</definedName>
    <definedName name="CMO" localSheetId="6">#REF!</definedName>
    <definedName name="CMO" localSheetId="7">#REF!</definedName>
    <definedName name="CMO" localSheetId="1">#REF!</definedName>
    <definedName name="CMO">#REF!</definedName>
    <definedName name="cmocom" localSheetId="8">#REF!</definedName>
    <definedName name="cmocom" localSheetId="0">#REF!</definedName>
    <definedName name="cmocom" localSheetId="10">#REF!</definedName>
    <definedName name="cmocom" localSheetId="12">#REF!</definedName>
    <definedName name="cmocom" localSheetId="2">#REF!</definedName>
    <definedName name="cmocom" localSheetId="4">#REF!</definedName>
    <definedName name="cmocom" localSheetId="5">#REF!</definedName>
    <definedName name="cmocom" localSheetId="6">#REF!</definedName>
    <definedName name="cmocom" localSheetId="7">#REF!</definedName>
    <definedName name="cmocom" localSheetId="1">#REF!</definedName>
    <definedName name="cmocom">#REF!</definedName>
    <definedName name="cmocon" localSheetId="8">#REF!</definedName>
    <definedName name="cmocon" localSheetId="0">#REF!</definedName>
    <definedName name="cmocon" localSheetId="10">#REF!</definedName>
    <definedName name="cmocon" localSheetId="12">#REF!</definedName>
    <definedName name="cmocon" localSheetId="2">#REF!</definedName>
    <definedName name="cmocon" localSheetId="4">#REF!</definedName>
    <definedName name="cmocon" localSheetId="5">#REF!</definedName>
    <definedName name="cmocon" localSheetId="6">#REF!</definedName>
    <definedName name="cmocon" localSheetId="7">#REF!</definedName>
    <definedName name="cmocon" localSheetId="1">#REF!</definedName>
    <definedName name="cmocon">#REF!</definedName>
    <definedName name="cmoega" localSheetId="8">#REF!</definedName>
    <definedName name="cmoega" localSheetId="0">#REF!</definedName>
    <definedName name="cmoega" localSheetId="10">#REF!</definedName>
    <definedName name="cmoega" localSheetId="12">#REF!</definedName>
    <definedName name="cmoega" localSheetId="2">#REF!</definedName>
    <definedName name="cmoega" localSheetId="4">#REF!</definedName>
    <definedName name="cmoega" localSheetId="5">#REF!</definedName>
    <definedName name="cmoega" localSheetId="6">#REF!</definedName>
    <definedName name="cmoega" localSheetId="7">#REF!</definedName>
    <definedName name="cmoega" localSheetId="1">#REF!</definedName>
    <definedName name="cmoega">#REF!</definedName>
    <definedName name="cmoind" localSheetId="8">#REF!</definedName>
    <definedName name="cmoind" localSheetId="0">#REF!</definedName>
    <definedName name="cmoind" localSheetId="10">#REF!</definedName>
    <definedName name="cmoind" localSheetId="12">#REF!</definedName>
    <definedName name="cmoind" localSheetId="2">#REF!</definedName>
    <definedName name="cmoind" localSheetId="4">#REF!</definedName>
    <definedName name="cmoind" localSheetId="5">#REF!</definedName>
    <definedName name="cmoind" localSheetId="6">#REF!</definedName>
    <definedName name="cmoind" localSheetId="7">#REF!</definedName>
    <definedName name="cmoind" localSheetId="1">#REF!</definedName>
    <definedName name="cmoind">#REF!</definedName>
    <definedName name="cmomin" localSheetId="8">#REF!</definedName>
    <definedName name="cmomin" localSheetId="0">#REF!</definedName>
    <definedName name="cmomin" localSheetId="10">#REF!</definedName>
    <definedName name="cmomin" localSheetId="12">#REF!</definedName>
    <definedName name="cmomin" localSheetId="2">#REF!</definedName>
    <definedName name="cmomin" localSheetId="4">#REF!</definedName>
    <definedName name="cmomin" localSheetId="5">#REF!</definedName>
    <definedName name="cmomin" localSheetId="6">#REF!</definedName>
    <definedName name="cmomin" localSheetId="7">#REF!</definedName>
    <definedName name="cmomin" localSheetId="1">#REF!</definedName>
    <definedName name="cmomin">#REF!</definedName>
    <definedName name="cmopn_m">[12]mes!$D:$D</definedName>
    <definedName name="cmopns">[12]Alfa!$G:$G</definedName>
    <definedName name="cmopuns" localSheetId="8">#REF!</definedName>
    <definedName name="cmopuns" localSheetId="0">#REF!</definedName>
    <definedName name="cmopuns" localSheetId="10">#REF!</definedName>
    <definedName name="cmopuns" localSheetId="12">#REF!</definedName>
    <definedName name="cmopuns" localSheetId="2">#REF!</definedName>
    <definedName name="cmopuns" localSheetId="4">#REF!</definedName>
    <definedName name="cmopuns" localSheetId="5">#REF!</definedName>
    <definedName name="cmopuns" localSheetId="6">#REF!</definedName>
    <definedName name="cmopuns" localSheetId="7">#REF!</definedName>
    <definedName name="cmopuns" localSheetId="1">#REF!</definedName>
    <definedName name="cmopuns">#REF!</definedName>
    <definedName name="cmoscom" localSheetId="8">#REF!</definedName>
    <definedName name="cmoscom" localSheetId="0">#REF!</definedName>
    <definedName name="cmoscom" localSheetId="10">#REF!</definedName>
    <definedName name="cmoscom" localSheetId="12">#REF!</definedName>
    <definedName name="cmoscom" localSheetId="2">#REF!</definedName>
    <definedName name="cmoscom" localSheetId="4">#REF!</definedName>
    <definedName name="cmoscom" localSheetId="5">#REF!</definedName>
    <definedName name="cmoscom" localSheetId="6">#REF!</definedName>
    <definedName name="cmoscom" localSheetId="7">#REF!</definedName>
    <definedName name="cmoscom" localSheetId="1">#REF!</definedName>
    <definedName name="cmoscom">#REF!</definedName>
    <definedName name="cmosfi" localSheetId="8">#REF!</definedName>
    <definedName name="cmosfi" localSheetId="0">#REF!</definedName>
    <definedName name="cmosfi" localSheetId="10">#REF!</definedName>
    <definedName name="cmosfi" localSheetId="12">#REF!</definedName>
    <definedName name="cmosfi" localSheetId="2">#REF!</definedName>
    <definedName name="cmosfi" localSheetId="4">#REF!</definedName>
    <definedName name="cmosfi" localSheetId="5">#REF!</definedName>
    <definedName name="cmosfi" localSheetId="6">#REF!</definedName>
    <definedName name="cmosfi" localSheetId="7">#REF!</definedName>
    <definedName name="cmosfi" localSheetId="1">#REF!</definedName>
    <definedName name="cmosfi">#REF!</definedName>
    <definedName name="cmot" localSheetId="8">#REF!</definedName>
    <definedName name="cmot" localSheetId="0">#REF!</definedName>
    <definedName name="cmot" localSheetId="10">#REF!</definedName>
    <definedName name="cmot" localSheetId="12">#REF!</definedName>
    <definedName name="cmot" localSheetId="2">#REF!</definedName>
    <definedName name="cmot" localSheetId="4">#REF!</definedName>
    <definedName name="cmot" localSheetId="5">#REF!</definedName>
    <definedName name="cmot" localSheetId="6">#REF!</definedName>
    <definedName name="cmot" localSheetId="7">#REF!</definedName>
    <definedName name="cmot" localSheetId="1">#REF!</definedName>
    <definedName name="cmot">#REF!</definedName>
    <definedName name="cmotran" localSheetId="8">#REF!</definedName>
    <definedName name="cmotran" localSheetId="0">#REF!</definedName>
    <definedName name="cmotran" localSheetId="10">#REF!</definedName>
    <definedName name="cmotran" localSheetId="12">#REF!</definedName>
    <definedName name="cmotran" localSheetId="2">#REF!</definedName>
    <definedName name="cmotran" localSheetId="4">#REF!</definedName>
    <definedName name="cmotran" localSheetId="5">#REF!</definedName>
    <definedName name="cmotran" localSheetId="6">#REF!</definedName>
    <definedName name="cmotran" localSheetId="7">#REF!</definedName>
    <definedName name="cmotran" localSheetId="1">#REF!</definedName>
    <definedName name="cmotran">#REF!</definedName>
    <definedName name="CMPC" localSheetId="8">#REF!</definedName>
    <definedName name="CMPC" localSheetId="0">#REF!</definedName>
    <definedName name="CMPC" localSheetId="10">#REF!</definedName>
    <definedName name="CMPC" localSheetId="12">#REF!</definedName>
    <definedName name="CMPC" localSheetId="2">#REF!</definedName>
    <definedName name="CMPC" localSheetId="4">#REF!</definedName>
    <definedName name="CMPC" localSheetId="5">#REF!</definedName>
    <definedName name="CMPC" localSheetId="6">#REF!</definedName>
    <definedName name="CMPC" localSheetId="7">#REF!</definedName>
    <definedName name="CMPC" localSheetId="1">#REF!</definedName>
    <definedName name="CMPC">#REF!</definedName>
    <definedName name="CNTCARRIER" localSheetId="8">'[38]liquidez ok'!#REF!</definedName>
    <definedName name="CNTCARRIER" localSheetId="0">'[38]liquidez ok'!#REF!</definedName>
    <definedName name="CNTCARRIER" localSheetId="10">'[38]liquidez ok'!#REF!</definedName>
    <definedName name="CNTCARRIER" localSheetId="12">'[38]liquidez ok'!#REF!</definedName>
    <definedName name="CNTCARRIER" localSheetId="2">'[38]liquidez ok'!#REF!</definedName>
    <definedName name="CNTCARRIER" localSheetId="4">'[38]liquidez ok'!#REF!</definedName>
    <definedName name="CNTCARRIER" localSheetId="5">'[38]liquidez ok'!#REF!</definedName>
    <definedName name="CNTCARRIER" localSheetId="6">'[38]liquidez ok'!#REF!</definedName>
    <definedName name="CNTCARRIER" localSheetId="7">'[38]liquidez ok'!#REF!</definedName>
    <definedName name="CNTCARRIER" localSheetId="1">'[38]liquidez ok'!#REF!</definedName>
    <definedName name="CNTCARRIER">'[38]liquidez ok'!#REF!</definedName>
    <definedName name="Cobre">'[41]Precios diarios'!$D$7</definedName>
    <definedName name="Cobre1">[41]Prom.semanales!$D$7</definedName>
    <definedName name="Cobre2">'[41]Prom. mensuales'!$D$7</definedName>
    <definedName name="COCESA" localSheetId="8">#REF!</definedName>
    <definedName name="COCESA" localSheetId="0">#REF!</definedName>
    <definedName name="COCESA" localSheetId="10">#REF!</definedName>
    <definedName name="COCESA" localSheetId="12">#REF!</definedName>
    <definedName name="COCESA" localSheetId="2">#REF!</definedName>
    <definedName name="COCESA" localSheetId="4">#REF!</definedName>
    <definedName name="COCESA" localSheetId="5">#REF!</definedName>
    <definedName name="COCESA" localSheetId="6">#REF!</definedName>
    <definedName name="COCESA" localSheetId="7">#REF!</definedName>
    <definedName name="COCESA" localSheetId="1">#REF!</definedName>
    <definedName name="COCESA">#REF!</definedName>
    <definedName name="COCHRANE" localSheetId="8">#REF!</definedName>
    <definedName name="COCHRANE" localSheetId="0">#REF!</definedName>
    <definedName name="COCHRANE" localSheetId="10">#REF!</definedName>
    <definedName name="COCHRANE" localSheetId="12">#REF!</definedName>
    <definedName name="COCHRANE" localSheetId="2">#REF!</definedName>
    <definedName name="COCHRANE" localSheetId="4">#REF!</definedName>
    <definedName name="COCHRANE" localSheetId="5">#REF!</definedName>
    <definedName name="COCHRANE" localSheetId="6">#REF!</definedName>
    <definedName name="COCHRANE" localSheetId="7">#REF!</definedName>
    <definedName name="COCHRANE" localSheetId="1">#REF!</definedName>
    <definedName name="COCHRANE">#REF!</definedName>
    <definedName name="COLBUN" localSheetId="8">#REF!</definedName>
    <definedName name="COLBUN" localSheetId="0">#REF!</definedName>
    <definedName name="COLBUN" localSheetId="10">#REF!</definedName>
    <definedName name="COLBUN" localSheetId="12">#REF!</definedName>
    <definedName name="COLBUN" localSheetId="2">#REF!</definedName>
    <definedName name="COLBUN" localSheetId="4">#REF!</definedName>
    <definedName name="COLBUN" localSheetId="5">#REF!</definedName>
    <definedName name="COLBUN" localSheetId="6">#REF!</definedName>
    <definedName name="COLBUN" localSheetId="7">#REF!</definedName>
    <definedName name="COLBUN" localSheetId="1">#REF!</definedName>
    <definedName name="COLBUN">#REF!</definedName>
    <definedName name="COLCRAIG" localSheetId="8">#REF!</definedName>
    <definedName name="COLCRAIG" localSheetId="0">#REF!</definedName>
    <definedName name="COLCRAIG" localSheetId="10">#REF!</definedName>
    <definedName name="COLCRAIG" localSheetId="12">#REF!</definedName>
    <definedName name="COLCRAIG" localSheetId="2">#REF!</definedName>
    <definedName name="COLCRAIG" localSheetId="4">#REF!</definedName>
    <definedName name="COLCRAIG" localSheetId="5">#REF!</definedName>
    <definedName name="COLCRAIG" localSheetId="6">#REF!</definedName>
    <definedName name="COLCRAIG" localSheetId="7">#REF!</definedName>
    <definedName name="COLCRAIG" localSheetId="1">#REF!</definedName>
    <definedName name="COLCRAIG">#REF!</definedName>
    <definedName name="COLINA" localSheetId="8">#REF!</definedName>
    <definedName name="COLINA" localSheetId="0">#REF!</definedName>
    <definedName name="COLINA" localSheetId="10">#REF!</definedName>
    <definedName name="COLINA" localSheetId="12">#REF!</definedName>
    <definedName name="COLINA" localSheetId="2">#REF!</definedName>
    <definedName name="COLINA" localSheetId="4">#REF!</definedName>
    <definedName name="COLINA" localSheetId="5">#REF!</definedName>
    <definedName name="COLINA" localSheetId="6">#REF!</definedName>
    <definedName name="COLINA" localSheetId="7">#REF!</definedName>
    <definedName name="COLINA" localSheetId="1">#REF!</definedName>
    <definedName name="COLINA">#REF!</definedName>
    <definedName name="COLINSE" localSheetId="8">#REF!</definedName>
    <definedName name="COLINSE" localSheetId="0">#REF!</definedName>
    <definedName name="COLINSE" localSheetId="10">#REF!</definedName>
    <definedName name="COLINSE" localSheetId="12">#REF!</definedName>
    <definedName name="COLINSE" localSheetId="2">#REF!</definedName>
    <definedName name="COLINSE" localSheetId="4">#REF!</definedName>
    <definedName name="COLINSE" localSheetId="5">#REF!</definedName>
    <definedName name="COLINSE" localSheetId="6">#REF!</definedName>
    <definedName name="COLINSE" localSheetId="7">#REF!</definedName>
    <definedName name="COLINSE" localSheetId="1">#REF!</definedName>
    <definedName name="COLINSE">#REF!</definedName>
    <definedName name="COLOSO" localSheetId="8">'[38]liquidez ok'!#REF!</definedName>
    <definedName name="COLOSO" localSheetId="0">'[38]liquidez ok'!#REF!</definedName>
    <definedName name="COLOSO" localSheetId="10">'[38]liquidez ok'!#REF!</definedName>
    <definedName name="COLOSO" localSheetId="12">'[38]liquidez ok'!#REF!</definedName>
    <definedName name="COLOSO" localSheetId="2">'[38]liquidez ok'!#REF!</definedName>
    <definedName name="COLOSO" localSheetId="4">'[38]liquidez ok'!#REF!</definedName>
    <definedName name="COLOSO" localSheetId="5">'[38]liquidez ok'!#REF!</definedName>
    <definedName name="COLOSO" localSheetId="6">'[38]liquidez ok'!#REF!</definedName>
    <definedName name="COLOSO" localSheetId="7">'[38]liquidez ok'!#REF!</definedName>
    <definedName name="COLOSO" localSheetId="1">'[38]liquidez ok'!#REF!</definedName>
    <definedName name="COLOSO">'[38]liquidez ok'!#REF!</definedName>
    <definedName name="columna_contestadas" localSheetId="8">MATCH("contestadas",INDEX('G 1.8'!datos,1,),0)</definedName>
    <definedName name="columna_contestadas" localSheetId="0">MATCH("contestadas",INDEX('G I.1'!datos,1,),0)</definedName>
    <definedName name="columna_contestadas" localSheetId="10">MATCH("contestadas",INDEX('G I.10'!datos,1,),0)</definedName>
    <definedName name="columna_contestadas" localSheetId="12">MATCH("contestadas",INDEX('G I.12'!datos,1,),0)</definedName>
    <definedName name="columna_contestadas" localSheetId="2">MATCH("contestadas",INDEX('G I.2'!datos,1,),0)</definedName>
    <definedName name="columna_contestadas" localSheetId="4">MATCH("contestadas",INDEX('G I.4'!datos,1,),0)</definedName>
    <definedName name="columna_contestadas" localSheetId="5">MATCH("contestadas",INDEX('G I.5'!datos,1,),0)</definedName>
    <definedName name="columna_contestadas" localSheetId="6">MATCH("contestadas",INDEX('G I.6'!datos,1,),0)</definedName>
    <definedName name="columna_contestadas" localSheetId="7">MATCH("contestadas",INDEX('G I.7'!datos,1,),0)</definedName>
    <definedName name="columna_contestadas" localSheetId="1">MATCH("contestadas",INDEX('T I.1'!datos,1,),0)</definedName>
    <definedName name="columna_contestadas">MATCH("contestadas",INDEX(datos,1,),0)</definedName>
    <definedName name="columna_enviada" localSheetId="8">MATCH("enviada",INDEX('G 1.8'!datos,1,),0)</definedName>
    <definedName name="columna_enviada" localSheetId="0">MATCH("enviada",INDEX('G I.1'!datos,1,),0)</definedName>
    <definedName name="columna_enviada" localSheetId="10">MATCH("enviada",INDEX('G I.10'!datos,1,),0)</definedName>
    <definedName name="columna_enviada" localSheetId="12">MATCH("enviada",INDEX('G I.12'!datos,1,),0)</definedName>
    <definedName name="columna_enviada" localSheetId="2">MATCH("enviada",INDEX('G I.2'!datos,1,),0)</definedName>
    <definedName name="columna_enviada" localSheetId="4">MATCH("enviada",INDEX('G I.4'!datos,1,),0)</definedName>
    <definedName name="columna_enviada" localSheetId="5">MATCH("enviada",INDEX('G I.5'!datos,1,),0)</definedName>
    <definedName name="columna_enviada" localSheetId="6">MATCH("enviada",INDEX('G I.6'!datos,1,),0)</definedName>
    <definedName name="columna_enviada" localSheetId="7">MATCH("enviada",INDEX('G I.7'!datos,1,),0)</definedName>
    <definedName name="columna_enviada" localSheetId="1">MATCH("enviada",INDEX('T I.1'!datos,1,),0)</definedName>
    <definedName name="columna_enviada">MATCH("enviada",INDEX(datos,1,),0)</definedName>
    <definedName name="columna_enviadas" localSheetId="8">MATCH("enviadas",INDEX('G 1.8'!datos,1,),0)</definedName>
    <definedName name="columna_enviadas" localSheetId="0">MATCH("enviadas",INDEX('G I.1'!datos,1,),0)</definedName>
    <definedName name="columna_enviadas" localSheetId="10">MATCH("enviadas",INDEX('G I.10'!datos,1,),0)</definedName>
    <definedName name="columna_enviadas" localSheetId="12">MATCH("enviadas",INDEX('G I.12'!datos,1,),0)</definedName>
    <definedName name="columna_enviadas" localSheetId="2">MATCH("enviadas",INDEX('G I.2'!datos,1,),0)</definedName>
    <definedName name="columna_enviadas" localSheetId="4">MATCH("enviadas",INDEX('G I.4'!datos,1,),0)</definedName>
    <definedName name="columna_enviadas" localSheetId="5">MATCH("enviadas",INDEX('G I.5'!datos,1,),0)</definedName>
    <definedName name="columna_enviadas" localSheetId="6">MATCH("enviadas",INDEX('G I.6'!datos,1,),0)</definedName>
    <definedName name="columna_enviadas" localSheetId="7">MATCH("enviadas",INDEX('G I.7'!datos,1,),0)</definedName>
    <definedName name="columna_enviadas" localSheetId="1">MATCH("enviadas",INDEX('T I.1'!datos,1,),0)</definedName>
    <definedName name="columna_enviadas">MATCH("enviadas",INDEX(datos,1,),0)</definedName>
    <definedName name="columna_mediana" localSheetId="8">MATCH("mediana",'G 1.8'!vector_estadigrafos,0)+'G 1.8'!inicio_variable-1</definedName>
    <definedName name="columna_mediana" localSheetId="10">MATCH("mediana",'G I.10'!vector_estadigrafos,0)+'G I.10'!inicio_variable-1</definedName>
    <definedName name="columna_mediana" localSheetId="12">MATCH("mediana",'G I.12'!vector_estadigrafos,0)+'G I.12'!inicio_variable-1</definedName>
    <definedName name="columna_mediana" localSheetId="2">MATCH("mediana",'G I.2'!vector_estadigrafos,0)+'G I.2'!inicio_variable-1</definedName>
    <definedName name="columna_mediana" localSheetId="4">MATCH("mediana",'G I.4'!vector_estadigrafos,0)+'G I.4'!inicio_variable-1</definedName>
    <definedName name="columna_mediana" localSheetId="5">MATCH("mediana",'G I.5'!vector_estadigrafos,0)+'G I.5'!inicio_variable-1</definedName>
    <definedName name="columna_mediana" localSheetId="6">MATCH("mediana",'G I.6'!vector_estadigrafos,0)+'G I.6'!inicio_variable-1</definedName>
    <definedName name="columna_mediana" localSheetId="7">MATCH("mediana",'G I.7'!vector_estadigrafos,0)+'G I.7'!inicio_variable-1</definedName>
    <definedName name="columna_mediana" localSheetId="1">MATCH("mediana",'T I.1'!vector_estadigrafos,0)+'T I.1'!inicio_variable-1</definedName>
    <definedName name="columna_mediana">MATCH("mediana",[0]!vector_estadigrafos,0)+[0]!inicio_variable-1</definedName>
    <definedName name="columna_mediana_2" localSheetId="8">MATCH("mediana",'G 1.8'!vector_estadigrafos_2,0)+'G 1.8'!inicio_variable_2-1</definedName>
    <definedName name="columna_mediana_2" localSheetId="10">MATCH("mediana",'G I.10'!vector_estadigrafos_2,0)+'G I.10'!inicio_variable_2-1</definedName>
    <definedName name="columna_mediana_2" localSheetId="12">MATCH("mediana",'G I.12'!vector_estadigrafos_2,0)+'G I.12'!inicio_variable_2-1</definedName>
    <definedName name="columna_mediana_2" localSheetId="2">MATCH("mediana",'G I.2'!vector_estadigrafos_2,0)+'G I.2'!inicio_variable_2-1</definedName>
    <definedName name="columna_mediana_2" localSheetId="4">MATCH("mediana",'G I.4'!vector_estadigrafos_2,0)+'G I.4'!inicio_variable_2-1</definedName>
    <definedName name="columna_mediana_2" localSheetId="5">MATCH("mediana",'G I.5'!vector_estadigrafos_2,0)+'G I.5'!inicio_variable_2-1</definedName>
    <definedName name="columna_mediana_2" localSheetId="6">MATCH("mediana",'G I.6'!vector_estadigrafos_2,0)+'G I.6'!inicio_variable_2-1</definedName>
    <definedName name="columna_mediana_2" localSheetId="7">MATCH("mediana",'G I.7'!vector_estadigrafos_2,0)+'G I.7'!inicio_variable_2-1</definedName>
    <definedName name="columna_mediana_2" localSheetId="1">MATCH("mediana",'T I.1'!vector_estadigrafos_2,0)+'T I.1'!inicio_variable_2-1</definedName>
    <definedName name="columna_mediana_2">MATCH("mediana",[0]!vector_estadigrafos_2,0)+[0]!inicio_variable_2-1</definedName>
    <definedName name="columna_mediana_anterior" localSheetId="8">MATCH("mediana",'G 1.8'!vector_estadigrafos_anterior,0)+'G 1.8'!inicio_variable_anterior-1</definedName>
    <definedName name="columna_mediana_anterior" localSheetId="10">MATCH("mediana",'G I.10'!vector_estadigrafos_anterior,0)+'G I.10'!inicio_variable_anterior-1</definedName>
    <definedName name="columna_mediana_anterior" localSheetId="12">MATCH("mediana",'G I.12'!vector_estadigrafos_anterior,0)+'G I.12'!inicio_variable_anterior-1</definedName>
    <definedName name="columna_mediana_anterior" localSheetId="2">MATCH("mediana",'G I.2'!vector_estadigrafos_anterior,0)+'G I.2'!inicio_variable_anterior-1</definedName>
    <definedName name="columna_mediana_anterior" localSheetId="4">MATCH("mediana",'G I.4'!vector_estadigrafos_anterior,0)+'G I.4'!inicio_variable_anterior-1</definedName>
    <definedName name="columna_mediana_anterior" localSheetId="5">MATCH("mediana",'G I.5'!vector_estadigrafos_anterior,0)+'G I.5'!inicio_variable_anterior-1</definedName>
    <definedName name="columna_mediana_anterior" localSheetId="6">MATCH("mediana",'G I.6'!vector_estadigrafos_anterior,0)+'G I.6'!inicio_variable_anterior-1</definedName>
    <definedName name="columna_mediana_anterior" localSheetId="7">MATCH("mediana",'G I.7'!vector_estadigrafos_anterior,0)+'G I.7'!inicio_variable_anterior-1</definedName>
    <definedName name="columna_mediana_anterior" localSheetId="1">MATCH("mediana",'T I.1'!vector_estadigrafos_anterior,0)+'T I.1'!inicio_variable_anterior-1</definedName>
    <definedName name="columna_mediana_anterior">MATCH("mediana",[0]!vector_estadigrafos_anterior,0)+[0]!inicio_variable_anterior-1</definedName>
    <definedName name="columna_mediana_siguiente" localSheetId="8">MATCH("mediana",'G 1.8'!vector_estadigrafos_siguiente,0)+'G 1.8'!inicio_variable_siguiente-1</definedName>
    <definedName name="columna_mediana_siguiente" localSheetId="10">MATCH("mediana",'G I.10'!vector_estadigrafos_siguiente,0)+'G I.10'!inicio_variable_siguiente-1</definedName>
    <definedName name="columna_mediana_siguiente" localSheetId="12">MATCH("mediana",'G I.12'!vector_estadigrafos_siguiente,0)+'G I.12'!inicio_variable_siguiente-1</definedName>
    <definedName name="columna_mediana_siguiente" localSheetId="2">MATCH("mediana",'G I.2'!vector_estadigrafos_siguiente,0)+'G I.2'!inicio_variable_siguiente-1</definedName>
    <definedName name="columna_mediana_siguiente" localSheetId="4">MATCH("mediana",'G I.4'!vector_estadigrafos_siguiente,0)+'G I.4'!inicio_variable_siguiente-1</definedName>
    <definedName name="columna_mediana_siguiente" localSheetId="5">MATCH("mediana",'G I.5'!vector_estadigrafos_siguiente,0)+'G I.5'!inicio_variable_siguiente-1</definedName>
    <definedName name="columna_mediana_siguiente" localSheetId="6">MATCH("mediana",'G I.6'!vector_estadigrafos_siguiente,0)+'G I.6'!inicio_variable_siguiente-1</definedName>
    <definedName name="columna_mediana_siguiente" localSheetId="7">MATCH("mediana",'G I.7'!vector_estadigrafos_siguiente,0)+'G I.7'!inicio_variable_siguiente-1</definedName>
    <definedName name="columna_mediana_siguiente" localSheetId="1">MATCH("mediana",'T I.1'!vector_estadigrafos_siguiente,0)+'T I.1'!inicio_variable_siguiente-1</definedName>
    <definedName name="columna_mediana_siguiente">MATCH("mediana",[0]!vector_estadigrafos_siguiente,0)+[0]!inicio_variable_siguiente-1</definedName>
    <definedName name="columna_mediana_ss">#N/A</definedName>
    <definedName name="columna_mediana_subsiguiente" localSheetId="8">MATCH("mediana",'G 1.8'!vector_estadigrafos_subsiguiente,0)+'G 1.8'!inicio_variable_subsiguiente-1</definedName>
    <definedName name="columna_mediana_subsiguiente" localSheetId="10">MATCH("mediana",'G I.10'!vector_estadigrafos_subsiguiente,0)+'G I.10'!inicio_variable_subsiguiente-1</definedName>
    <definedName name="columna_mediana_subsiguiente" localSheetId="12">MATCH("mediana",'G I.12'!vector_estadigrafos_subsiguiente,0)+'G I.12'!inicio_variable_subsiguiente-1</definedName>
    <definedName name="columna_mediana_subsiguiente" localSheetId="2">MATCH("mediana",'G I.2'!vector_estadigrafos_subsiguiente,0)+'G I.2'!inicio_variable_subsiguiente-1</definedName>
    <definedName name="columna_mediana_subsiguiente" localSheetId="4">MATCH("mediana",'G I.4'!vector_estadigrafos_subsiguiente,0)+'G I.4'!inicio_variable_subsiguiente-1</definedName>
    <definedName name="columna_mediana_subsiguiente" localSheetId="5">MATCH("mediana",'G I.5'!vector_estadigrafos_subsiguiente,0)+'G I.5'!inicio_variable_subsiguiente-1</definedName>
    <definedName name="columna_mediana_subsiguiente" localSheetId="6">MATCH("mediana",'G I.6'!vector_estadigrafos_subsiguiente,0)+'G I.6'!inicio_variable_subsiguiente-1</definedName>
    <definedName name="columna_mediana_subsiguiente" localSheetId="7">MATCH("mediana",'G I.7'!vector_estadigrafos_subsiguiente,0)+'G I.7'!inicio_variable_subsiguiente-1</definedName>
    <definedName name="columna_mediana_subsiguiente" localSheetId="1">MATCH("mediana",'T I.1'!vector_estadigrafos_subsiguiente,0)+'T I.1'!inicio_variable_subsiguiente-1</definedName>
    <definedName name="columna_mediana_subsiguiente">MATCH("mediana",[0]!vector_estadigrafos_subsiguiente,0)+[0]!inicio_variable_subsiguiente-1</definedName>
    <definedName name="columna_plazo" localSheetId="8">MATCH("plazo",INDEX('G 1.8'!datos,1,),0)</definedName>
    <definedName name="columna_plazo" localSheetId="0">MATCH("plazo",INDEX('G I.1'!datos,1,),0)</definedName>
    <definedName name="columna_plazo" localSheetId="10">MATCH("plazo",INDEX('G I.10'!datos,1,),0)</definedName>
    <definedName name="columna_plazo" localSheetId="12">MATCH("plazo",INDEX('G I.12'!datos,1,),0)</definedName>
    <definedName name="columna_plazo" localSheetId="2">MATCH("plazo",INDEX('G I.2'!datos,1,),0)</definedName>
    <definedName name="columna_plazo" localSheetId="4">MATCH("plazo",INDEX('G I.4'!datos,1,),0)</definedName>
    <definedName name="columna_plazo" localSheetId="5">MATCH("plazo",INDEX('G I.5'!datos,1,),0)</definedName>
    <definedName name="columna_plazo" localSheetId="6">MATCH("plazo",INDEX('G I.6'!datos,1,),0)</definedName>
    <definedName name="columna_plazo" localSheetId="7">MATCH("plazo",INDEX('G I.7'!datos,1,),0)</definedName>
    <definedName name="columna_plazo" localSheetId="1">MATCH("plazo",INDEX('T I.1'!datos,1,),0)</definedName>
    <definedName name="columna_plazo">MATCH("plazo",INDEX(datos,1,),0)</definedName>
    <definedName name="COMERCIO" localSheetId="8">#REF!</definedName>
    <definedName name="COMERCIO" localSheetId="0">#REF!</definedName>
    <definedName name="COMERCIO" localSheetId="10">#REF!</definedName>
    <definedName name="COMERCIO" localSheetId="12">#REF!</definedName>
    <definedName name="COMERCIO" localSheetId="2">#REF!</definedName>
    <definedName name="COMERCIO" localSheetId="4">#REF!</definedName>
    <definedName name="COMERCIO" localSheetId="5">#REF!</definedName>
    <definedName name="COMERCIO" localSheetId="6">#REF!</definedName>
    <definedName name="COMERCIO" localSheetId="7">#REF!</definedName>
    <definedName name="COMERCIO" localSheetId="1">#REF!</definedName>
    <definedName name="COMERCIO">#REF!</definedName>
    <definedName name="commodities" localSheetId="1">#REF!</definedName>
    <definedName name="commodities">[42]Hoja1!$A$1:$G$31</definedName>
    <definedName name="COMVINA" localSheetId="8">#REF!</definedName>
    <definedName name="COMVINA" localSheetId="0">#REF!</definedName>
    <definedName name="COMVINA" localSheetId="10">#REF!</definedName>
    <definedName name="COMVINA" localSheetId="12">#REF!</definedName>
    <definedName name="COMVINA" localSheetId="2">#REF!</definedName>
    <definedName name="COMVINA" localSheetId="4">#REF!</definedName>
    <definedName name="COMVINA" localSheetId="5">#REF!</definedName>
    <definedName name="COMVINA" localSheetId="6">#REF!</definedName>
    <definedName name="COMVINA" localSheetId="7">#REF!</definedName>
    <definedName name="COMVINA" localSheetId="1">#REF!</definedName>
    <definedName name="COMVINA">#REF!</definedName>
    <definedName name="CONCHATORO" localSheetId="8">'[38]liquidez ok'!#REF!</definedName>
    <definedName name="CONCHATORO" localSheetId="0">'[38]liquidez ok'!#REF!</definedName>
    <definedName name="CONCHATORO" localSheetId="10">'[38]liquidez ok'!#REF!</definedName>
    <definedName name="CONCHATORO" localSheetId="12">'[38]liquidez ok'!#REF!</definedName>
    <definedName name="CONCHATORO" localSheetId="2">'[38]liquidez ok'!#REF!</definedName>
    <definedName name="CONCHATORO" localSheetId="4">'[38]liquidez ok'!#REF!</definedName>
    <definedName name="CONCHATORO" localSheetId="5">'[38]liquidez ok'!#REF!</definedName>
    <definedName name="CONCHATORO" localSheetId="6">'[38]liquidez ok'!#REF!</definedName>
    <definedName name="CONCHATORO" localSheetId="7">'[38]liquidez ok'!#REF!</definedName>
    <definedName name="CONCHATORO" localSheetId="1">'[38]liquidez ok'!#REF!</definedName>
    <definedName name="CONCHATORO">'[38]liquidez ok'!#REF!</definedName>
    <definedName name="CONOSUR" localSheetId="8">#REF!</definedName>
    <definedName name="CONOSUR" localSheetId="0">#REF!</definedName>
    <definedName name="CONOSUR" localSheetId="10">#REF!</definedName>
    <definedName name="CONOSUR" localSheetId="12">#REF!</definedName>
    <definedName name="CONOSUR" localSheetId="2">#REF!</definedName>
    <definedName name="CONOSUR" localSheetId="4">#REF!</definedName>
    <definedName name="CONOSUR" localSheetId="5">#REF!</definedName>
    <definedName name="CONOSUR" localSheetId="6">#REF!</definedName>
    <definedName name="CONOSUR" localSheetId="7">#REF!</definedName>
    <definedName name="CONOSUR" localSheetId="1">#REF!</definedName>
    <definedName name="CONOSUR">#REF!</definedName>
    <definedName name="COPEC" localSheetId="8">#REF!</definedName>
    <definedName name="COPEC" localSheetId="0">#REF!</definedName>
    <definedName name="COPEC" localSheetId="10">#REF!</definedName>
    <definedName name="COPEC" localSheetId="12">#REF!</definedName>
    <definedName name="COPEC" localSheetId="2">#REF!</definedName>
    <definedName name="COPEC" localSheetId="4">#REF!</definedName>
    <definedName name="COPEC" localSheetId="5">#REF!</definedName>
    <definedName name="COPEC" localSheetId="6">#REF!</definedName>
    <definedName name="COPEC" localSheetId="7">#REF!</definedName>
    <definedName name="COPEC" localSheetId="1">#REF!</definedName>
    <definedName name="COPEC">#REF!</definedName>
    <definedName name="COPEFRUT" localSheetId="8">#REF!</definedName>
    <definedName name="COPEFRUT" localSheetId="0">#REF!</definedName>
    <definedName name="COPEFRUT" localSheetId="10">#REF!</definedName>
    <definedName name="COPEFRUT" localSheetId="12">#REF!</definedName>
    <definedName name="COPEFRUT" localSheetId="2">#REF!</definedName>
    <definedName name="COPEFRUT" localSheetId="4">#REF!</definedName>
    <definedName name="COPEFRUT" localSheetId="5">#REF!</definedName>
    <definedName name="COPEFRUT" localSheetId="6">#REF!</definedName>
    <definedName name="COPEFRUT" localSheetId="7">#REF!</definedName>
    <definedName name="COPEFRUT" localSheetId="1">#REF!</definedName>
    <definedName name="COPEFRUT">#REF!</definedName>
    <definedName name="CORDILLERA" localSheetId="8">#REF!</definedName>
    <definedName name="CORDILLERA" localSheetId="0">#REF!</definedName>
    <definedName name="CORDILLERA" localSheetId="10">#REF!</definedName>
    <definedName name="CORDILLERA" localSheetId="12">#REF!</definedName>
    <definedName name="CORDILLERA" localSheetId="2">#REF!</definedName>
    <definedName name="CORDILLERA" localSheetId="4">#REF!</definedName>
    <definedName name="CORDILLERA" localSheetId="5">#REF!</definedName>
    <definedName name="CORDILLERA" localSheetId="6">#REF!</definedName>
    <definedName name="CORDILLERA" localSheetId="7">#REF!</definedName>
    <definedName name="CORDILLERA" localSheetId="1">#REF!</definedName>
    <definedName name="CORDILLERA">#REF!</definedName>
    <definedName name="CORESA" localSheetId="8">#REF!</definedName>
    <definedName name="CORESA" localSheetId="0">#REF!</definedName>
    <definedName name="CORESA" localSheetId="10">#REF!</definedName>
    <definedName name="CORESA" localSheetId="12">#REF!</definedName>
    <definedName name="CORESA" localSheetId="2">#REF!</definedName>
    <definedName name="CORESA" localSheetId="4">#REF!</definedName>
    <definedName name="CORESA" localSheetId="5">#REF!</definedName>
    <definedName name="CORESA" localSheetId="6">#REF!</definedName>
    <definedName name="CORESA" localSheetId="7">#REF!</definedName>
    <definedName name="CORESA" localSheetId="1">#REF!</definedName>
    <definedName name="CORESA">#REF!</definedName>
    <definedName name="CORPESCA" localSheetId="8">#REF!</definedName>
    <definedName name="CORPESCA" localSheetId="0">#REF!</definedName>
    <definedName name="CORPESCA" localSheetId="10">#REF!</definedName>
    <definedName name="CORPESCA" localSheetId="12">#REF!</definedName>
    <definedName name="CORPESCA" localSheetId="2">#REF!</definedName>
    <definedName name="CORPESCA" localSheetId="4">#REF!</definedName>
    <definedName name="CORPESCA" localSheetId="5">#REF!</definedName>
    <definedName name="CORPESCA" localSheetId="6">#REF!</definedName>
    <definedName name="CORPESCA" localSheetId="7">#REF!</definedName>
    <definedName name="CORPESCA" localSheetId="1">#REF!</definedName>
    <definedName name="CORPESCA">#REF!</definedName>
    <definedName name="COUNTRY" localSheetId="8">#REF!</definedName>
    <definedName name="COUNTRY" localSheetId="0">#REF!</definedName>
    <definedName name="COUNTRY" localSheetId="10">#REF!</definedName>
    <definedName name="COUNTRY" localSheetId="12">#REF!</definedName>
    <definedName name="COUNTRY" localSheetId="2">#REF!</definedName>
    <definedName name="COUNTRY" localSheetId="4">#REF!</definedName>
    <definedName name="COUNTRY" localSheetId="5">#REF!</definedName>
    <definedName name="COUNTRY" localSheetId="6">#REF!</definedName>
    <definedName name="COUNTRY" localSheetId="7">#REF!</definedName>
    <definedName name="COUNTRY" localSheetId="1">#REF!</definedName>
    <definedName name="COUNTRY">#REF!</definedName>
    <definedName name="COVADONGA" localSheetId="8">#REF!</definedName>
    <definedName name="COVADONGA" localSheetId="0">#REF!</definedName>
    <definedName name="COVADONGA" localSheetId="10">#REF!</definedName>
    <definedName name="COVADONGA" localSheetId="12">#REF!</definedName>
    <definedName name="COVADONGA" localSheetId="2">#REF!</definedName>
    <definedName name="COVADONGA" localSheetId="4">#REF!</definedName>
    <definedName name="COVADONGA" localSheetId="5">#REF!</definedName>
    <definedName name="COVADONGA" localSheetId="6">#REF!</definedName>
    <definedName name="COVADONGA" localSheetId="7">#REF!</definedName>
    <definedName name="COVADONGA" localSheetId="1">#REF!</definedName>
    <definedName name="COVADONGA">#REF!</definedName>
    <definedName name="cp">[25]Datos!$AA:$AA</definedName>
    <definedName name="cpn">[25]Datos!$BK:$BK</definedName>
    <definedName name="cpnd12" localSheetId="8">#REF!</definedName>
    <definedName name="cpnd12" localSheetId="0">#REF!</definedName>
    <definedName name="cpnd12" localSheetId="10">#REF!</definedName>
    <definedName name="cpnd12" localSheetId="12">#REF!</definedName>
    <definedName name="cpnd12" localSheetId="2">#REF!</definedName>
    <definedName name="cpnd12" localSheetId="4">#REF!</definedName>
    <definedName name="cpnd12" localSheetId="5">#REF!</definedName>
    <definedName name="cpnd12" localSheetId="6">#REF!</definedName>
    <definedName name="cpnd12" localSheetId="7">#REF!</definedName>
    <definedName name="cpnd12" localSheetId="1">#REF!</definedName>
    <definedName name="cpnd12">#REF!</definedName>
    <definedName name="cpnd16" localSheetId="8">#REF!</definedName>
    <definedName name="cpnd16" localSheetId="0">#REF!</definedName>
    <definedName name="cpnd16" localSheetId="10">#REF!</definedName>
    <definedName name="cpnd16" localSheetId="12">#REF!</definedName>
    <definedName name="cpnd16" localSheetId="2">#REF!</definedName>
    <definedName name="cpnd16" localSheetId="4">#REF!</definedName>
    <definedName name="cpnd16" localSheetId="5">#REF!</definedName>
    <definedName name="cpnd16" localSheetId="6">#REF!</definedName>
    <definedName name="cpnd16" localSheetId="7">#REF!</definedName>
    <definedName name="cpnd16" localSheetId="1">#REF!</definedName>
    <definedName name="cpnd16">#REF!</definedName>
    <definedName name="cpns" localSheetId="8">#REF!</definedName>
    <definedName name="cpns" localSheetId="0">#REF!</definedName>
    <definedName name="cpns" localSheetId="10">#REF!</definedName>
    <definedName name="cpns" localSheetId="12">#REF!</definedName>
    <definedName name="cpns" localSheetId="2">#REF!</definedName>
    <definedName name="cpns" localSheetId="4">#REF!</definedName>
    <definedName name="cpns" localSheetId="5">#REF!</definedName>
    <definedName name="cpns" localSheetId="6">#REF!</definedName>
    <definedName name="cpns" localSheetId="7">#REF!</definedName>
    <definedName name="cpns" localSheetId="1">#REF!</definedName>
    <definedName name="cpns">#REF!</definedName>
    <definedName name="cps" localSheetId="8">#REF!</definedName>
    <definedName name="cps" localSheetId="0">#REF!</definedName>
    <definedName name="cps" localSheetId="10">#REF!</definedName>
    <definedName name="cps" localSheetId="12">#REF!</definedName>
    <definedName name="cps" localSheetId="2">#REF!</definedName>
    <definedName name="cps" localSheetId="4">#REF!</definedName>
    <definedName name="cps" localSheetId="5">#REF!</definedName>
    <definedName name="cps" localSheetId="6">#REF!</definedName>
    <definedName name="cps" localSheetId="7">#REF!</definedName>
    <definedName name="cps" localSheetId="1">#REF!</definedName>
    <definedName name="cps">#REF!</definedName>
    <definedName name="CRAIGHOUSE" localSheetId="8">#REF!</definedName>
    <definedName name="CRAIGHOUSE" localSheetId="0">#REF!</definedName>
    <definedName name="CRAIGHOUSE" localSheetId="10">#REF!</definedName>
    <definedName name="CRAIGHOUSE" localSheetId="12">#REF!</definedName>
    <definedName name="CRAIGHOUSE" localSheetId="2">#REF!</definedName>
    <definedName name="CRAIGHOUSE" localSheetId="4">#REF!</definedName>
    <definedName name="CRAIGHOUSE" localSheetId="5">#REF!</definedName>
    <definedName name="CRAIGHOUSE" localSheetId="6">#REF!</definedName>
    <definedName name="CRAIGHOUSE" localSheetId="7">#REF!</definedName>
    <definedName name="CRAIGHOUSE" localSheetId="1">#REF!</definedName>
    <definedName name="CRAIGHOUSE">#REF!</definedName>
    <definedName name="Crecimiento_pib_escenarios" localSheetId="8">#REF!</definedName>
    <definedName name="Crecimiento_pib_escenarios" localSheetId="0">#REF!</definedName>
    <definedName name="Crecimiento_pib_escenarios" localSheetId="10">#REF!</definedName>
    <definedName name="Crecimiento_pib_escenarios" localSheetId="12">#REF!</definedName>
    <definedName name="Crecimiento_pib_escenarios" localSheetId="2">#REF!</definedName>
    <definedName name="Crecimiento_pib_escenarios" localSheetId="4">#REF!</definedName>
    <definedName name="Crecimiento_pib_escenarios" localSheetId="5">#REF!</definedName>
    <definedName name="Crecimiento_pib_escenarios" localSheetId="6">#REF!</definedName>
    <definedName name="Crecimiento_pib_escenarios" localSheetId="7">#REF!</definedName>
    <definedName name="Crecimiento_pib_escenarios" localSheetId="1">#REF!</definedName>
    <definedName name="Crecimiento_pib_escenarios">#REF!</definedName>
    <definedName name="CRISTALES" localSheetId="8">#REF!</definedName>
    <definedName name="CRISTALES" localSheetId="0">#REF!</definedName>
    <definedName name="CRISTALES" localSheetId="10">#REF!</definedName>
    <definedName name="CRISTALES" localSheetId="12">#REF!</definedName>
    <definedName name="CRISTALES" localSheetId="2">#REF!</definedName>
    <definedName name="CRISTALES" localSheetId="4">#REF!</definedName>
    <definedName name="CRISTALES" localSheetId="5">#REF!</definedName>
    <definedName name="CRISTALES" localSheetId="6">#REF!</definedName>
    <definedName name="CRISTALES" localSheetId="7">#REF!</definedName>
    <definedName name="CRISTALES" localSheetId="1">#REF!</definedName>
    <definedName name="CRISTALES">#REF!</definedName>
    <definedName name="crit" localSheetId="8">#REF!</definedName>
    <definedName name="crit" localSheetId="0">#REF!</definedName>
    <definedName name="crit" localSheetId="10">#REF!</definedName>
    <definedName name="crit" localSheetId="12">#REF!</definedName>
    <definedName name="crit" localSheetId="2">#REF!</definedName>
    <definedName name="crit" localSheetId="4">#REF!</definedName>
    <definedName name="crit" localSheetId="5">#REF!</definedName>
    <definedName name="crit" localSheetId="6">#REF!</definedName>
    <definedName name="crit" localSheetId="7">#REF!</definedName>
    <definedName name="crit" localSheetId="1">#REF!</definedName>
    <definedName name="crit">#REF!</definedName>
    <definedName name="criterio" localSheetId="8">#REF!</definedName>
    <definedName name="criterio" localSheetId="0">#REF!</definedName>
    <definedName name="criterio" localSheetId="10">#REF!</definedName>
    <definedName name="criterio" localSheetId="12">#REF!</definedName>
    <definedName name="criterio" localSheetId="2">#REF!</definedName>
    <definedName name="criterio" localSheetId="4">#REF!</definedName>
    <definedName name="criterio" localSheetId="5">#REF!</definedName>
    <definedName name="criterio" localSheetId="6">#REF!</definedName>
    <definedName name="criterio" localSheetId="7">#REF!</definedName>
    <definedName name="criterio" localSheetId="1">#REF!</definedName>
    <definedName name="criterio">#REF!</definedName>
    <definedName name="_xlnm.Criteria" localSheetId="8">#REF!</definedName>
    <definedName name="_xlnm.Criteria" localSheetId="0">#REF!</definedName>
    <definedName name="_xlnm.Criteria" localSheetId="10">#REF!</definedName>
    <definedName name="_xlnm.Criteria" localSheetId="12">#REF!</definedName>
    <definedName name="_xlnm.Criteria" localSheetId="2">#REF!</definedName>
    <definedName name="_xlnm.Criteria" localSheetId="4">#REF!</definedName>
    <definedName name="_xlnm.Criteria" localSheetId="5">#REF!</definedName>
    <definedName name="_xlnm.Criteria" localSheetId="6">#REF!</definedName>
    <definedName name="_xlnm.Criteria" localSheetId="7">#REF!</definedName>
    <definedName name="_xlnm.Criteria" localSheetId="1">#REF!</definedName>
    <definedName name="_xlnm.Criteria">#REF!</definedName>
    <definedName name="CRUZBLANCA" localSheetId="8">#REF!</definedName>
    <definedName name="CRUZBLANCA" localSheetId="0">#REF!</definedName>
    <definedName name="CRUZBLANCA" localSheetId="10">#REF!</definedName>
    <definedName name="CRUZBLANCA" localSheetId="12">#REF!</definedName>
    <definedName name="CRUZBLANCA" localSheetId="2">#REF!</definedName>
    <definedName name="CRUZBLANCA" localSheetId="4">#REF!</definedName>
    <definedName name="CRUZBLANCA" localSheetId="5">#REF!</definedName>
    <definedName name="CRUZBLANCA" localSheetId="6">#REF!</definedName>
    <definedName name="CRUZBLANCA" localSheetId="7">#REF!</definedName>
    <definedName name="CRUZBLANCA" localSheetId="1">#REF!</definedName>
    <definedName name="CRUZBLANCA">#REF!</definedName>
    <definedName name="cta_cte">#N/A</definedName>
    <definedName name="ctacte" localSheetId="8">[19]PIB!#REF!</definedName>
    <definedName name="ctacte" localSheetId="0">[19]PIB!#REF!</definedName>
    <definedName name="ctacte" localSheetId="10">[19]PIB!#REF!</definedName>
    <definedName name="ctacte" localSheetId="12">[19]PIB!#REF!</definedName>
    <definedName name="ctacte" localSheetId="2">[19]PIB!#REF!</definedName>
    <definedName name="ctacte" localSheetId="4">[19]PIB!#REF!</definedName>
    <definedName name="ctacte" localSheetId="5">[19]PIB!#REF!</definedName>
    <definedName name="ctacte" localSheetId="6">[19]PIB!#REF!</definedName>
    <definedName name="ctacte" localSheetId="7">[19]PIB!#REF!</definedName>
    <definedName name="ctacte" localSheetId="1">[10]PIB!#REF!</definedName>
    <definedName name="ctacte">[19]PIB!#REF!</definedName>
    <definedName name="ctak" localSheetId="8">[19]PIB!#REF!</definedName>
    <definedName name="ctak" localSheetId="0">[19]PIB!#REF!</definedName>
    <definedName name="ctak" localSheetId="10">[19]PIB!#REF!</definedName>
    <definedName name="ctak" localSheetId="12">[19]PIB!#REF!</definedName>
    <definedName name="ctak" localSheetId="2">[19]PIB!#REF!</definedName>
    <definedName name="ctak" localSheetId="4">[19]PIB!#REF!</definedName>
    <definedName name="ctak" localSheetId="5">[19]PIB!#REF!</definedName>
    <definedName name="ctak" localSheetId="6">[19]PIB!#REF!</definedName>
    <definedName name="ctak" localSheetId="7">[19]PIB!#REF!</definedName>
    <definedName name="ctak" localSheetId="1">[10]PIB!#REF!</definedName>
    <definedName name="ctak">[19]PIB!#REF!</definedName>
    <definedName name="CTC" localSheetId="8">'[38]liquidez ok'!#REF!</definedName>
    <definedName name="CTC" localSheetId="0">'[38]liquidez ok'!#REF!</definedName>
    <definedName name="CTC" localSheetId="10">'[38]liquidez ok'!#REF!</definedName>
    <definedName name="CTC" localSheetId="12">'[38]liquidez ok'!#REF!</definedName>
    <definedName name="CTC" localSheetId="2">'[38]liquidez ok'!#REF!</definedName>
    <definedName name="CTC" localSheetId="4">'[38]liquidez ok'!#REF!</definedName>
    <definedName name="CTC" localSheetId="5">'[38]liquidez ok'!#REF!</definedName>
    <definedName name="CTC" localSheetId="6">'[38]liquidez ok'!#REF!</definedName>
    <definedName name="CTC" localSheetId="7">'[38]liquidez ok'!#REF!</definedName>
    <definedName name="CTC" localSheetId="1">'[38]liquidez ok'!#REF!</definedName>
    <definedName name="CTC">'[38]liquidez ok'!#REF!</definedName>
    <definedName name="CTCMUNDO" localSheetId="8">'[38]liquidez ok'!#REF!</definedName>
    <definedName name="CTCMUNDO" localSheetId="0">'[38]liquidez ok'!#REF!</definedName>
    <definedName name="CTCMUNDO" localSheetId="10">'[38]liquidez ok'!#REF!</definedName>
    <definedName name="CTCMUNDO" localSheetId="12">'[38]liquidez ok'!#REF!</definedName>
    <definedName name="CTCMUNDO" localSheetId="2">'[38]liquidez ok'!#REF!</definedName>
    <definedName name="CTCMUNDO" localSheetId="4">'[38]liquidez ok'!#REF!</definedName>
    <definedName name="CTCMUNDO" localSheetId="5">'[38]liquidez ok'!#REF!</definedName>
    <definedName name="CTCMUNDO" localSheetId="6">'[38]liquidez ok'!#REF!</definedName>
    <definedName name="CTCMUNDO" localSheetId="7">'[38]liquidez ok'!#REF!</definedName>
    <definedName name="CTCMUNDO" localSheetId="1">'[38]liquidez ok'!#REF!</definedName>
    <definedName name="CTCMUNDO">'[38]liquidez ok'!#REF!</definedName>
    <definedName name="cte" localSheetId="8">#REF!</definedName>
    <definedName name="cte" localSheetId="0">#REF!</definedName>
    <definedName name="cte" localSheetId="10">#REF!</definedName>
    <definedName name="cte" localSheetId="12">#REF!</definedName>
    <definedName name="cte" localSheetId="2">#REF!</definedName>
    <definedName name="cte" localSheetId="4">#REF!</definedName>
    <definedName name="cte" localSheetId="5">#REF!</definedName>
    <definedName name="cte" localSheetId="6">#REF!</definedName>
    <definedName name="cte" localSheetId="7">#REF!</definedName>
    <definedName name="cte" localSheetId="1">#REF!</definedName>
    <definedName name="cte">#REF!</definedName>
    <definedName name="CTI" localSheetId="8">#REF!</definedName>
    <definedName name="CTI" localSheetId="0">#REF!</definedName>
    <definedName name="CTI" localSheetId="10">#REF!</definedName>
    <definedName name="CTI" localSheetId="12">#REF!</definedName>
    <definedName name="CTI" localSheetId="2">#REF!</definedName>
    <definedName name="CTI" localSheetId="4">#REF!</definedName>
    <definedName name="CTI" localSheetId="5">#REF!</definedName>
    <definedName name="CTI" localSheetId="6">#REF!</definedName>
    <definedName name="CTI" localSheetId="7">#REF!</definedName>
    <definedName name="CTI" localSheetId="1">#REF!</definedName>
    <definedName name="CTI">#REF!</definedName>
    <definedName name="cu" localSheetId="8">#REF!</definedName>
    <definedName name="cu" localSheetId="0">#REF!</definedName>
    <definedName name="cu" localSheetId="10">#REF!</definedName>
    <definedName name="cu" localSheetId="12">#REF!</definedName>
    <definedName name="cu" localSheetId="2">#REF!</definedName>
    <definedName name="cu" localSheetId="4">#REF!</definedName>
    <definedName name="cu" localSheetId="5">#REF!</definedName>
    <definedName name="cu" localSheetId="6">#REF!</definedName>
    <definedName name="cu" localSheetId="7">#REF!</definedName>
    <definedName name="cu" localSheetId="1">#REF!</definedName>
    <definedName name="cu">#REF!</definedName>
    <definedName name="cuad1_89" localSheetId="8">'[27]1'!#REF!</definedName>
    <definedName name="cuad1_89" localSheetId="0">'[27]1'!#REF!</definedName>
    <definedName name="cuad1_89" localSheetId="10">'[27]1'!#REF!</definedName>
    <definedName name="cuad1_89" localSheetId="12">'[27]1'!#REF!</definedName>
    <definedName name="cuad1_89" localSheetId="2">'[27]1'!#REF!</definedName>
    <definedName name="cuad1_89" localSheetId="4">'[27]1'!#REF!</definedName>
    <definedName name="cuad1_89" localSheetId="5">'[27]1'!#REF!</definedName>
    <definedName name="cuad1_89" localSheetId="6">'[27]1'!#REF!</definedName>
    <definedName name="cuad1_89" localSheetId="7">'[27]1'!#REF!</definedName>
    <definedName name="cuad1_89" localSheetId="1">'[27]1'!#REF!</definedName>
    <definedName name="cuad1_89">'[27]1'!#REF!</definedName>
    <definedName name="cuad1_89_94" localSheetId="8">'[27]1'!#REF!,'[27]1'!$A$1:$L$51,'[27]1'!#REF!,'[27]1'!#REF!,'[27]1'!#REF!,'[27]1'!#REF!</definedName>
    <definedName name="cuad1_89_94" localSheetId="0">'[27]1'!#REF!,'[27]1'!$A$1:$L$51,'[27]1'!#REF!,'[27]1'!#REF!,'[27]1'!#REF!,'[27]1'!#REF!</definedName>
    <definedName name="cuad1_89_94" localSheetId="10">'[27]1'!#REF!,'[27]1'!$A$1:$L$51,'[27]1'!#REF!,'[27]1'!#REF!,'[27]1'!#REF!,'[27]1'!#REF!</definedName>
    <definedName name="cuad1_89_94" localSheetId="12">'[27]1'!#REF!,'[27]1'!$A$1:$L$51,'[27]1'!#REF!,'[27]1'!#REF!,'[27]1'!#REF!,'[27]1'!#REF!</definedName>
    <definedName name="cuad1_89_94" localSheetId="2">'[27]1'!#REF!,'[27]1'!$A$1:$L$51,'[27]1'!#REF!,'[27]1'!#REF!,'[27]1'!#REF!,'[27]1'!#REF!</definedName>
    <definedName name="cuad1_89_94" localSheetId="4">'[27]1'!#REF!,'[27]1'!$A$1:$L$51,'[27]1'!#REF!,'[27]1'!#REF!,'[27]1'!#REF!,'[27]1'!#REF!</definedName>
    <definedName name="cuad1_89_94" localSheetId="5">'[27]1'!#REF!,'[27]1'!$A$1:$L$51,'[27]1'!#REF!,'[27]1'!#REF!,'[27]1'!#REF!,'[27]1'!#REF!</definedName>
    <definedName name="cuad1_89_94" localSheetId="6">'[27]1'!#REF!,'[27]1'!$A$1:$L$51,'[27]1'!#REF!,'[27]1'!#REF!,'[27]1'!#REF!,'[27]1'!#REF!</definedName>
    <definedName name="cuad1_89_94" localSheetId="7">'[27]1'!#REF!,'[27]1'!$A$1:$L$51,'[27]1'!#REF!,'[27]1'!#REF!,'[27]1'!#REF!,'[27]1'!#REF!</definedName>
    <definedName name="cuad1_89_94" localSheetId="1">'[27]1'!#REF!,'[27]1'!$A$1:$L$51,'[27]1'!#REF!,'[27]1'!#REF!,'[27]1'!#REF!,'[27]1'!#REF!</definedName>
    <definedName name="cuad1_89_94">'[27]1'!#REF!,'[27]1'!$A$1:$L$51,'[27]1'!#REF!,'[27]1'!#REF!,'[27]1'!#REF!,'[27]1'!#REF!</definedName>
    <definedName name="cuad1_91" localSheetId="8">'[27]1'!#REF!</definedName>
    <definedName name="cuad1_91" localSheetId="0">'[27]1'!#REF!</definedName>
    <definedName name="cuad1_91" localSheetId="10">'[27]1'!#REF!</definedName>
    <definedName name="cuad1_91" localSheetId="12">'[27]1'!#REF!</definedName>
    <definedName name="cuad1_91" localSheetId="2">'[27]1'!#REF!</definedName>
    <definedName name="cuad1_91" localSheetId="4">'[27]1'!#REF!</definedName>
    <definedName name="cuad1_91" localSheetId="5">'[27]1'!#REF!</definedName>
    <definedName name="cuad1_91" localSheetId="6">'[27]1'!#REF!</definedName>
    <definedName name="cuad1_91" localSheetId="7">'[27]1'!#REF!</definedName>
    <definedName name="cuad1_91" localSheetId="1">'[27]1'!#REF!</definedName>
    <definedName name="cuad1_91">'[27]1'!#REF!</definedName>
    <definedName name="cuad1_92" localSheetId="8">'[27]1'!#REF!</definedName>
    <definedName name="cuad1_92" localSheetId="0">'[27]1'!#REF!</definedName>
    <definedName name="cuad1_92" localSheetId="10">'[27]1'!#REF!</definedName>
    <definedName name="cuad1_92" localSheetId="12">'[27]1'!#REF!</definedName>
    <definedName name="cuad1_92" localSheetId="2">'[27]1'!#REF!</definedName>
    <definedName name="cuad1_92" localSheetId="4">'[27]1'!#REF!</definedName>
    <definedName name="cuad1_92" localSheetId="5">'[27]1'!#REF!</definedName>
    <definedName name="cuad1_92" localSheetId="6">'[27]1'!#REF!</definedName>
    <definedName name="cuad1_92" localSheetId="7">'[27]1'!#REF!</definedName>
    <definedName name="cuad1_92" localSheetId="1">'[27]1'!#REF!</definedName>
    <definedName name="cuad1_92">'[27]1'!#REF!</definedName>
    <definedName name="cuad1_93" localSheetId="8">'[27]1'!#REF!</definedName>
    <definedName name="cuad1_93" localSheetId="0">'[27]1'!#REF!</definedName>
    <definedName name="cuad1_93" localSheetId="10">'[27]1'!#REF!</definedName>
    <definedName name="cuad1_93" localSheetId="12">'[27]1'!#REF!</definedName>
    <definedName name="cuad1_93" localSheetId="2">'[27]1'!#REF!</definedName>
    <definedName name="cuad1_93" localSheetId="4">'[27]1'!#REF!</definedName>
    <definedName name="cuad1_93" localSheetId="5">'[27]1'!#REF!</definedName>
    <definedName name="cuad1_93" localSheetId="6">'[27]1'!#REF!</definedName>
    <definedName name="cuad1_93" localSheetId="7">'[27]1'!#REF!</definedName>
    <definedName name="cuad1_93" localSheetId="1">'[27]1'!#REF!</definedName>
    <definedName name="cuad1_93">'[27]1'!#REF!</definedName>
    <definedName name="cuad1_94" localSheetId="8">'[27]1'!#REF!</definedName>
    <definedName name="cuad1_94" localSheetId="0">'[27]1'!#REF!</definedName>
    <definedName name="cuad1_94" localSheetId="10">'[27]1'!#REF!</definedName>
    <definedName name="cuad1_94" localSheetId="12">'[27]1'!#REF!</definedName>
    <definedName name="cuad1_94" localSheetId="2">'[27]1'!#REF!</definedName>
    <definedName name="cuad1_94" localSheetId="4">'[27]1'!#REF!</definedName>
    <definedName name="cuad1_94" localSheetId="5">'[27]1'!#REF!</definedName>
    <definedName name="cuad1_94" localSheetId="6">'[27]1'!#REF!</definedName>
    <definedName name="cuad1_94" localSheetId="7">'[27]1'!#REF!</definedName>
    <definedName name="cuad1_94" localSheetId="1">'[27]1'!#REF!</definedName>
    <definedName name="cuad1_94">'[27]1'!#REF!</definedName>
    <definedName name="cuad1_95" localSheetId="8">'[27]1'!#REF!</definedName>
    <definedName name="cuad1_95" localSheetId="0">'[27]1'!#REF!</definedName>
    <definedName name="cuad1_95" localSheetId="10">'[27]1'!#REF!</definedName>
    <definedName name="cuad1_95" localSheetId="12">'[27]1'!#REF!</definedName>
    <definedName name="cuad1_95" localSheetId="2">'[27]1'!#REF!</definedName>
    <definedName name="cuad1_95" localSheetId="4">'[27]1'!#REF!</definedName>
    <definedName name="cuad1_95" localSheetId="5">'[27]1'!#REF!</definedName>
    <definedName name="cuad1_95" localSheetId="6">'[27]1'!#REF!</definedName>
    <definedName name="cuad1_95" localSheetId="7">'[27]1'!#REF!</definedName>
    <definedName name="cuad1_95" localSheetId="1">'[27]1'!#REF!</definedName>
    <definedName name="cuad1_95">'[27]1'!#REF!</definedName>
    <definedName name="cuad1_96" localSheetId="8">'[27]1'!#REF!</definedName>
    <definedName name="cuad1_96" localSheetId="0">'[27]1'!#REF!</definedName>
    <definedName name="cuad1_96" localSheetId="10">'[27]1'!#REF!</definedName>
    <definedName name="cuad1_96" localSheetId="12">'[27]1'!#REF!</definedName>
    <definedName name="cuad1_96" localSheetId="2">'[27]1'!#REF!</definedName>
    <definedName name="cuad1_96" localSheetId="4">'[27]1'!#REF!</definedName>
    <definedName name="cuad1_96" localSheetId="5">'[27]1'!#REF!</definedName>
    <definedName name="cuad1_96" localSheetId="6">'[27]1'!#REF!</definedName>
    <definedName name="cuad1_96" localSheetId="7">'[27]1'!#REF!</definedName>
    <definedName name="cuad1_96" localSheetId="1">'[27]1'!#REF!</definedName>
    <definedName name="cuad1_96">'[27]1'!#REF!</definedName>
    <definedName name="cuad1_97" localSheetId="8">#REF!</definedName>
    <definedName name="cuad1_97" localSheetId="0">#REF!</definedName>
    <definedName name="cuad1_97" localSheetId="10">#REF!</definedName>
    <definedName name="cuad1_97" localSheetId="12">#REF!</definedName>
    <definedName name="cuad1_97" localSheetId="2">#REF!</definedName>
    <definedName name="cuad1_97" localSheetId="4">#REF!</definedName>
    <definedName name="cuad1_97" localSheetId="5">#REF!</definedName>
    <definedName name="cuad1_97" localSheetId="6">#REF!</definedName>
    <definedName name="cuad1_97" localSheetId="7">#REF!</definedName>
    <definedName name="cuad1_97" localSheetId="1">#REF!</definedName>
    <definedName name="cuad1_97">#REF!</definedName>
    <definedName name="cuad1_98" localSheetId="8">#REF!</definedName>
    <definedName name="cuad1_98" localSheetId="0">#REF!</definedName>
    <definedName name="cuad1_98" localSheetId="10">#REF!</definedName>
    <definedName name="cuad1_98" localSheetId="12">#REF!</definedName>
    <definedName name="cuad1_98" localSheetId="2">#REF!</definedName>
    <definedName name="cuad1_98" localSheetId="4">#REF!</definedName>
    <definedName name="cuad1_98" localSheetId="5">#REF!</definedName>
    <definedName name="cuad1_98" localSheetId="6">#REF!</definedName>
    <definedName name="cuad1_98" localSheetId="7">#REF!</definedName>
    <definedName name="cuad1_98" localSheetId="1">#REF!</definedName>
    <definedName name="cuad1_98">#REF!</definedName>
    <definedName name="cuad11" localSheetId="8">'[27]9'!#REF!</definedName>
    <definedName name="cuad11" localSheetId="0">'[27]9'!#REF!</definedName>
    <definedName name="cuad11" localSheetId="10">'[27]9'!#REF!</definedName>
    <definedName name="cuad11" localSheetId="12">'[27]9'!#REF!</definedName>
    <definedName name="cuad11" localSheetId="2">'[27]9'!#REF!</definedName>
    <definedName name="cuad11" localSheetId="4">'[27]9'!#REF!</definedName>
    <definedName name="cuad11" localSheetId="5">'[27]9'!#REF!</definedName>
    <definedName name="cuad11" localSheetId="6">'[27]9'!#REF!</definedName>
    <definedName name="cuad11" localSheetId="7">'[27]9'!#REF!</definedName>
    <definedName name="cuad11" localSheetId="1">'[27]9'!#REF!</definedName>
    <definedName name="cuad11">'[27]9'!#REF!</definedName>
    <definedName name="cuad11_97" localSheetId="8">#REF!</definedName>
    <definedName name="cuad11_97" localSheetId="0">#REF!</definedName>
    <definedName name="cuad11_97" localSheetId="10">#REF!</definedName>
    <definedName name="cuad11_97" localSheetId="12">#REF!</definedName>
    <definedName name="cuad11_97" localSheetId="2">#REF!</definedName>
    <definedName name="cuad11_97" localSheetId="4">#REF!</definedName>
    <definedName name="cuad11_97" localSheetId="5">#REF!</definedName>
    <definedName name="cuad11_97" localSheetId="6">#REF!</definedName>
    <definedName name="cuad11_97" localSheetId="7">#REF!</definedName>
    <definedName name="cuad11_97" localSheetId="1">#REF!</definedName>
    <definedName name="cuad11_97">#REF!</definedName>
    <definedName name="cuad11_98" localSheetId="8">#REF!</definedName>
    <definedName name="cuad11_98" localSheetId="0">#REF!</definedName>
    <definedName name="cuad11_98" localSheetId="10">#REF!</definedName>
    <definedName name="cuad11_98" localSheetId="12">#REF!</definedName>
    <definedName name="cuad11_98" localSheetId="2">#REF!</definedName>
    <definedName name="cuad11_98" localSheetId="4">#REF!</definedName>
    <definedName name="cuad11_98" localSheetId="5">#REF!</definedName>
    <definedName name="cuad11_98" localSheetId="6">#REF!</definedName>
    <definedName name="cuad11_98" localSheetId="7">#REF!</definedName>
    <definedName name="cuad11_98" localSheetId="1">#REF!</definedName>
    <definedName name="cuad11_98">#REF!</definedName>
    <definedName name="cuad14_89" localSheetId="8">'[27]1'!#REF!</definedName>
    <definedName name="cuad14_89" localSheetId="0">'[27]1'!#REF!</definedName>
    <definedName name="cuad14_89" localSheetId="10">'[27]1'!#REF!</definedName>
    <definedName name="cuad14_89" localSheetId="12">'[27]1'!#REF!</definedName>
    <definedName name="cuad14_89" localSheetId="2">'[27]1'!#REF!</definedName>
    <definedName name="cuad14_89" localSheetId="4">'[27]1'!#REF!</definedName>
    <definedName name="cuad14_89" localSheetId="5">'[27]1'!#REF!</definedName>
    <definedName name="cuad14_89" localSheetId="6">'[27]1'!#REF!</definedName>
    <definedName name="cuad14_89" localSheetId="7">'[27]1'!#REF!</definedName>
    <definedName name="cuad14_89" localSheetId="1">'[27]1'!#REF!</definedName>
    <definedName name="cuad14_89">'[27]1'!#REF!</definedName>
    <definedName name="cuad14_89_94" localSheetId="8">'[27]1'!#REF!,'[27]1'!#REF!,'[27]1'!#REF!,'[27]1'!#REF!,'[27]1'!#REF!,'[27]1'!#REF!</definedName>
    <definedName name="cuad14_89_94" localSheetId="0">'[27]1'!#REF!,'[27]1'!#REF!,'[27]1'!#REF!,'[27]1'!#REF!,'[27]1'!#REF!,'[27]1'!#REF!</definedName>
    <definedName name="cuad14_89_94" localSheetId="10">'[27]1'!#REF!,'[27]1'!#REF!,'[27]1'!#REF!,'[27]1'!#REF!,'[27]1'!#REF!,'[27]1'!#REF!</definedName>
    <definedName name="cuad14_89_94" localSheetId="12">'[27]1'!#REF!,'[27]1'!#REF!,'[27]1'!#REF!,'[27]1'!#REF!,'[27]1'!#REF!,'[27]1'!#REF!</definedName>
    <definedName name="cuad14_89_94" localSheetId="2">'[27]1'!#REF!,'[27]1'!#REF!,'[27]1'!#REF!,'[27]1'!#REF!,'[27]1'!#REF!,'[27]1'!#REF!</definedName>
    <definedName name="cuad14_89_94" localSheetId="4">'[27]1'!#REF!,'[27]1'!#REF!,'[27]1'!#REF!,'[27]1'!#REF!,'[27]1'!#REF!,'[27]1'!#REF!</definedName>
    <definedName name="cuad14_89_94" localSheetId="5">'[27]1'!#REF!,'[27]1'!#REF!,'[27]1'!#REF!,'[27]1'!#REF!,'[27]1'!#REF!,'[27]1'!#REF!</definedName>
    <definedName name="cuad14_89_94" localSheetId="6">'[27]1'!#REF!,'[27]1'!#REF!,'[27]1'!#REF!,'[27]1'!#REF!,'[27]1'!#REF!,'[27]1'!#REF!</definedName>
    <definedName name="cuad14_89_94" localSheetId="7">'[27]1'!#REF!,'[27]1'!#REF!,'[27]1'!#REF!,'[27]1'!#REF!,'[27]1'!#REF!,'[27]1'!#REF!</definedName>
    <definedName name="cuad14_89_94" localSheetId="1">'[27]1'!#REF!,'[27]1'!#REF!,'[27]1'!#REF!,'[27]1'!#REF!,'[27]1'!#REF!,'[27]1'!#REF!</definedName>
    <definedName name="cuad14_89_94">'[27]1'!#REF!,'[27]1'!#REF!,'[27]1'!#REF!,'[27]1'!#REF!,'[27]1'!#REF!,'[27]1'!#REF!</definedName>
    <definedName name="cuad14_89_96" localSheetId="8">'[27]1'!#REF!,'[27]1'!#REF!,'[27]1'!#REF!,'[27]1'!#REF!,'[27]1'!#REF!,'[27]1'!#REF!,'[27]1'!#REF!,'[27]1'!#REF!</definedName>
    <definedName name="cuad14_89_96" localSheetId="0">'[27]1'!#REF!,'[27]1'!#REF!,'[27]1'!#REF!,'[27]1'!#REF!,'[27]1'!#REF!,'[27]1'!#REF!,'[27]1'!#REF!,'[27]1'!#REF!</definedName>
    <definedName name="cuad14_89_96" localSheetId="10">'[27]1'!#REF!,'[27]1'!#REF!,'[27]1'!#REF!,'[27]1'!#REF!,'[27]1'!#REF!,'[27]1'!#REF!,'[27]1'!#REF!,'[27]1'!#REF!</definedName>
    <definedName name="cuad14_89_96" localSheetId="12">'[27]1'!#REF!,'[27]1'!#REF!,'[27]1'!#REF!,'[27]1'!#REF!,'[27]1'!#REF!,'[27]1'!#REF!,'[27]1'!#REF!,'[27]1'!#REF!</definedName>
    <definedName name="cuad14_89_96" localSheetId="2">'[27]1'!#REF!,'[27]1'!#REF!,'[27]1'!#REF!,'[27]1'!#REF!,'[27]1'!#REF!,'[27]1'!#REF!,'[27]1'!#REF!,'[27]1'!#REF!</definedName>
    <definedName name="cuad14_89_96" localSheetId="4">'[27]1'!#REF!,'[27]1'!#REF!,'[27]1'!#REF!,'[27]1'!#REF!,'[27]1'!#REF!,'[27]1'!#REF!,'[27]1'!#REF!,'[27]1'!#REF!</definedName>
    <definedName name="cuad14_89_96" localSheetId="5">'[27]1'!#REF!,'[27]1'!#REF!,'[27]1'!#REF!,'[27]1'!#REF!,'[27]1'!#REF!,'[27]1'!#REF!,'[27]1'!#REF!,'[27]1'!#REF!</definedName>
    <definedName name="cuad14_89_96" localSheetId="6">'[27]1'!#REF!,'[27]1'!#REF!,'[27]1'!#REF!,'[27]1'!#REF!,'[27]1'!#REF!,'[27]1'!#REF!,'[27]1'!#REF!,'[27]1'!#REF!</definedName>
    <definedName name="cuad14_89_96" localSheetId="7">'[27]1'!#REF!,'[27]1'!#REF!,'[27]1'!#REF!,'[27]1'!#REF!,'[27]1'!#REF!,'[27]1'!#REF!,'[27]1'!#REF!,'[27]1'!#REF!</definedName>
    <definedName name="cuad14_89_96" localSheetId="1">'[27]1'!#REF!,'[27]1'!#REF!,'[27]1'!#REF!,'[27]1'!#REF!,'[27]1'!#REF!,'[27]1'!#REF!,'[27]1'!#REF!,'[27]1'!#REF!</definedName>
    <definedName name="cuad14_89_96">'[27]1'!#REF!,'[27]1'!#REF!,'[27]1'!#REF!,'[27]1'!#REF!,'[27]1'!#REF!,'[27]1'!#REF!,'[27]1'!#REF!,'[27]1'!#REF!</definedName>
    <definedName name="cuad14_90" localSheetId="8">'[27]1'!#REF!</definedName>
    <definedName name="cuad14_90" localSheetId="0">'[27]1'!#REF!</definedName>
    <definedName name="cuad14_90" localSheetId="10">'[27]1'!#REF!</definedName>
    <definedName name="cuad14_90" localSheetId="12">'[27]1'!#REF!</definedName>
    <definedName name="cuad14_90" localSheetId="2">'[27]1'!#REF!</definedName>
    <definedName name="cuad14_90" localSheetId="4">'[27]1'!#REF!</definedName>
    <definedName name="cuad14_90" localSheetId="5">'[27]1'!#REF!</definedName>
    <definedName name="cuad14_90" localSheetId="6">'[27]1'!#REF!</definedName>
    <definedName name="cuad14_90" localSheetId="7">'[27]1'!#REF!</definedName>
    <definedName name="cuad14_90" localSheetId="1">'[27]1'!#REF!</definedName>
    <definedName name="cuad14_90">'[27]1'!#REF!</definedName>
    <definedName name="cuad14_91" localSheetId="8">'[27]1'!#REF!</definedName>
    <definedName name="cuad14_91" localSheetId="0">'[27]1'!#REF!</definedName>
    <definedName name="cuad14_91" localSheetId="10">'[27]1'!#REF!</definedName>
    <definedName name="cuad14_91" localSheetId="12">'[27]1'!#REF!</definedName>
    <definedName name="cuad14_91" localSheetId="2">'[27]1'!#REF!</definedName>
    <definedName name="cuad14_91" localSheetId="4">'[27]1'!#REF!</definedName>
    <definedName name="cuad14_91" localSheetId="5">'[27]1'!#REF!</definedName>
    <definedName name="cuad14_91" localSheetId="6">'[27]1'!#REF!</definedName>
    <definedName name="cuad14_91" localSheetId="7">'[27]1'!#REF!</definedName>
    <definedName name="cuad14_91" localSheetId="1">'[27]1'!#REF!</definedName>
    <definedName name="cuad14_91">'[27]1'!#REF!</definedName>
    <definedName name="cuad14_92" localSheetId="8">'[27]1'!#REF!</definedName>
    <definedName name="cuad14_92" localSheetId="0">'[27]1'!#REF!</definedName>
    <definedName name="cuad14_92" localSheetId="10">'[27]1'!#REF!</definedName>
    <definedName name="cuad14_92" localSheetId="12">'[27]1'!#REF!</definedName>
    <definedName name="cuad14_92" localSheetId="2">'[27]1'!#REF!</definedName>
    <definedName name="cuad14_92" localSheetId="4">'[27]1'!#REF!</definedName>
    <definedName name="cuad14_92" localSheetId="5">'[27]1'!#REF!</definedName>
    <definedName name="cuad14_92" localSheetId="6">'[27]1'!#REF!</definedName>
    <definedName name="cuad14_92" localSheetId="7">'[27]1'!#REF!</definedName>
    <definedName name="cuad14_92" localSheetId="1">'[27]1'!#REF!</definedName>
    <definedName name="cuad14_92">'[27]1'!#REF!</definedName>
    <definedName name="cuad14_93" localSheetId="8">'[27]1'!#REF!</definedName>
    <definedName name="cuad14_93" localSheetId="0">'[27]1'!#REF!</definedName>
    <definedName name="cuad14_93" localSheetId="10">'[27]1'!#REF!</definedName>
    <definedName name="cuad14_93" localSheetId="12">'[27]1'!#REF!</definedName>
    <definedName name="cuad14_93" localSheetId="2">'[27]1'!#REF!</definedName>
    <definedName name="cuad14_93" localSheetId="4">'[27]1'!#REF!</definedName>
    <definedName name="cuad14_93" localSheetId="5">'[27]1'!#REF!</definedName>
    <definedName name="cuad14_93" localSheetId="6">'[27]1'!#REF!</definedName>
    <definedName name="cuad14_93" localSheetId="7">'[27]1'!#REF!</definedName>
    <definedName name="cuad14_93" localSheetId="1">'[27]1'!#REF!</definedName>
    <definedName name="cuad14_93">'[27]1'!#REF!</definedName>
    <definedName name="cuad14_94" localSheetId="8">'[27]1'!#REF!</definedName>
    <definedName name="cuad14_94" localSheetId="0">'[27]1'!#REF!</definedName>
    <definedName name="cuad14_94" localSheetId="10">'[27]1'!#REF!</definedName>
    <definedName name="cuad14_94" localSheetId="12">'[27]1'!#REF!</definedName>
    <definedName name="cuad14_94" localSheetId="2">'[27]1'!#REF!</definedName>
    <definedName name="cuad14_94" localSheetId="4">'[27]1'!#REF!</definedName>
    <definedName name="cuad14_94" localSheetId="5">'[27]1'!#REF!</definedName>
    <definedName name="cuad14_94" localSheetId="6">'[27]1'!#REF!</definedName>
    <definedName name="cuad14_94" localSheetId="7">'[27]1'!#REF!</definedName>
    <definedName name="cuad14_94" localSheetId="1">'[27]1'!#REF!</definedName>
    <definedName name="cuad14_94">'[27]1'!#REF!</definedName>
    <definedName name="cuad14_95" localSheetId="8">'[27]1'!#REF!</definedName>
    <definedName name="cuad14_95" localSheetId="0">'[27]1'!#REF!</definedName>
    <definedName name="cuad14_95" localSheetId="10">'[27]1'!#REF!</definedName>
    <definedName name="cuad14_95" localSheetId="12">'[27]1'!#REF!</definedName>
    <definedName name="cuad14_95" localSheetId="2">'[27]1'!#REF!</definedName>
    <definedName name="cuad14_95" localSheetId="4">'[27]1'!#REF!</definedName>
    <definedName name="cuad14_95" localSheetId="5">'[27]1'!#REF!</definedName>
    <definedName name="cuad14_95" localSheetId="6">'[27]1'!#REF!</definedName>
    <definedName name="cuad14_95" localSheetId="7">'[27]1'!#REF!</definedName>
    <definedName name="cuad14_95" localSheetId="1">'[27]1'!#REF!</definedName>
    <definedName name="cuad14_95">'[27]1'!#REF!</definedName>
    <definedName name="cuad14_96" localSheetId="8">'[27]1'!#REF!</definedName>
    <definedName name="cuad14_96" localSheetId="0">'[27]1'!#REF!</definedName>
    <definedName name="cuad14_96" localSheetId="10">'[27]1'!#REF!</definedName>
    <definedName name="cuad14_96" localSheetId="12">'[27]1'!#REF!</definedName>
    <definedName name="cuad14_96" localSheetId="2">'[27]1'!#REF!</definedName>
    <definedName name="cuad14_96" localSheetId="4">'[27]1'!#REF!</definedName>
    <definedName name="cuad14_96" localSheetId="5">'[27]1'!#REF!</definedName>
    <definedName name="cuad14_96" localSheetId="6">'[27]1'!#REF!</definedName>
    <definedName name="cuad14_96" localSheetId="7">'[27]1'!#REF!</definedName>
    <definedName name="cuad14_96" localSheetId="1">'[27]1'!#REF!</definedName>
    <definedName name="cuad14_96">'[27]1'!#REF!</definedName>
    <definedName name="cuad2_89" localSheetId="8">'[27]1'!#REF!</definedName>
    <definedName name="cuad2_89" localSheetId="0">'[27]1'!#REF!</definedName>
    <definedName name="cuad2_89" localSheetId="10">'[27]1'!#REF!</definedName>
    <definedName name="cuad2_89" localSheetId="12">'[27]1'!#REF!</definedName>
    <definedName name="cuad2_89" localSheetId="2">'[27]1'!#REF!</definedName>
    <definedName name="cuad2_89" localSheetId="4">'[27]1'!#REF!</definedName>
    <definedName name="cuad2_89" localSheetId="5">'[27]1'!#REF!</definedName>
    <definedName name="cuad2_89" localSheetId="6">'[27]1'!#REF!</definedName>
    <definedName name="cuad2_89" localSheetId="7">'[27]1'!#REF!</definedName>
    <definedName name="cuad2_89" localSheetId="1">'[27]1'!#REF!</definedName>
    <definedName name="cuad2_89">'[27]1'!#REF!</definedName>
    <definedName name="cuad2_89_95" localSheetId="8">'[27]1'!#REF!,'[27]1'!#REF!,'[27]1'!#REF!,'[27]1'!#REF!,'[27]1'!#REF!,'[27]1'!#REF!,'[27]1'!#REF!</definedName>
    <definedName name="cuad2_89_95" localSheetId="0">'[27]1'!#REF!,'[27]1'!#REF!,'[27]1'!#REF!,'[27]1'!#REF!,'[27]1'!#REF!,'[27]1'!#REF!,'[27]1'!#REF!</definedName>
    <definedName name="cuad2_89_95" localSheetId="10">'[27]1'!#REF!,'[27]1'!#REF!,'[27]1'!#REF!,'[27]1'!#REF!,'[27]1'!#REF!,'[27]1'!#REF!,'[27]1'!#REF!</definedName>
    <definedName name="cuad2_89_95" localSheetId="12">'[27]1'!#REF!,'[27]1'!#REF!,'[27]1'!#REF!,'[27]1'!#REF!,'[27]1'!#REF!,'[27]1'!#REF!,'[27]1'!#REF!</definedName>
    <definedName name="cuad2_89_95" localSheetId="2">'[27]1'!#REF!,'[27]1'!#REF!,'[27]1'!#REF!,'[27]1'!#REF!,'[27]1'!#REF!,'[27]1'!#REF!,'[27]1'!#REF!</definedName>
    <definedName name="cuad2_89_95" localSheetId="4">'[27]1'!#REF!,'[27]1'!#REF!,'[27]1'!#REF!,'[27]1'!#REF!,'[27]1'!#REF!,'[27]1'!#REF!,'[27]1'!#REF!</definedName>
    <definedName name="cuad2_89_95" localSheetId="5">'[27]1'!#REF!,'[27]1'!#REF!,'[27]1'!#REF!,'[27]1'!#REF!,'[27]1'!#REF!,'[27]1'!#REF!,'[27]1'!#REF!</definedName>
    <definedName name="cuad2_89_95" localSheetId="6">'[27]1'!#REF!,'[27]1'!#REF!,'[27]1'!#REF!,'[27]1'!#REF!,'[27]1'!#REF!,'[27]1'!#REF!,'[27]1'!#REF!</definedName>
    <definedName name="cuad2_89_95" localSheetId="7">'[27]1'!#REF!,'[27]1'!#REF!,'[27]1'!#REF!,'[27]1'!#REF!,'[27]1'!#REF!,'[27]1'!#REF!,'[27]1'!#REF!</definedName>
    <definedName name="cuad2_89_95" localSheetId="1">'[27]1'!#REF!,'[27]1'!#REF!,'[27]1'!#REF!,'[27]1'!#REF!,'[27]1'!#REF!,'[27]1'!#REF!,'[27]1'!#REF!</definedName>
    <definedName name="cuad2_89_95">'[27]1'!#REF!,'[27]1'!#REF!,'[27]1'!#REF!,'[27]1'!#REF!,'[27]1'!#REF!,'[27]1'!#REF!,'[27]1'!#REF!</definedName>
    <definedName name="cuad2_89_96" localSheetId="8">'[27]1'!#REF!,'[27]1'!#REF!,'[27]1'!#REF!,'[27]1'!#REF!,'[27]1'!#REF!,'[27]1'!#REF!,'[27]1'!#REF!,'[27]1'!#REF!</definedName>
    <definedName name="cuad2_89_96" localSheetId="0">'[27]1'!#REF!,'[27]1'!#REF!,'[27]1'!#REF!,'[27]1'!#REF!,'[27]1'!#REF!,'[27]1'!#REF!,'[27]1'!#REF!,'[27]1'!#REF!</definedName>
    <definedName name="cuad2_89_96" localSheetId="10">'[27]1'!#REF!,'[27]1'!#REF!,'[27]1'!#REF!,'[27]1'!#REF!,'[27]1'!#REF!,'[27]1'!#REF!,'[27]1'!#REF!,'[27]1'!#REF!</definedName>
    <definedName name="cuad2_89_96" localSheetId="12">'[27]1'!#REF!,'[27]1'!#REF!,'[27]1'!#REF!,'[27]1'!#REF!,'[27]1'!#REF!,'[27]1'!#REF!,'[27]1'!#REF!,'[27]1'!#REF!</definedName>
    <definedName name="cuad2_89_96" localSheetId="2">'[27]1'!#REF!,'[27]1'!#REF!,'[27]1'!#REF!,'[27]1'!#REF!,'[27]1'!#REF!,'[27]1'!#REF!,'[27]1'!#REF!,'[27]1'!#REF!</definedName>
    <definedName name="cuad2_89_96" localSheetId="4">'[27]1'!#REF!,'[27]1'!#REF!,'[27]1'!#REF!,'[27]1'!#REF!,'[27]1'!#REF!,'[27]1'!#REF!,'[27]1'!#REF!,'[27]1'!#REF!</definedName>
    <definedName name="cuad2_89_96" localSheetId="5">'[27]1'!#REF!,'[27]1'!#REF!,'[27]1'!#REF!,'[27]1'!#REF!,'[27]1'!#REF!,'[27]1'!#REF!,'[27]1'!#REF!,'[27]1'!#REF!</definedName>
    <definedName name="cuad2_89_96" localSheetId="6">'[27]1'!#REF!,'[27]1'!#REF!,'[27]1'!#REF!,'[27]1'!#REF!,'[27]1'!#REF!,'[27]1'!#REF!,'[27]1'!#REF!,'[27]1'!#REF!</definedName>
    <definedName name="cuad2_89_96" localSheetId="7">'[27]1'!#REF!,'[27]1'!#REF!,'[27]1'!#REF!,'[27]1'!#REF!,'[27]1'!#REF!,'[27]1'!#REF!,'[27]1'!#REF!,'[27]1'!#REF!</definedName>
    <definedName name="cuad2_89_96" localSheetId="1">'[27]1'!#REF!,'[27]1'!#REF!,'[27]1'!#REF!,'[27]1'!#REF!,'[27]1'!#REF!,'[27]1'!#REF!,'[27]1'!#REF!,'[27]1'!#REF!</definedName>
    <definedName name="cuad2_89_96">'[27]1'!#REF!,'[27]1'!#REF!,'[27]1'!#REF!,'[27]1'!#REF!,'[27]1'!#REF!,'[27]1'!#REF!,'[27]1'!#REF!,'[27]1'!#REF!</definedName>
    <definedName name="cuad2_90" localSheetId="8">'[27]1'!#REF!</definedName>
    <definedName name="cuad2_90" localSheetId="0">'[27]1'!#REF!</definedName>
    <definedName name="cuad2_90" localSheetId="10">'[27]1'!#REF!</definedName>
    <definedName name="cuad2_90" localSheetId="12">'[27]1'!#REF!</definedName>
    <definedName name="cuad2_90" localSheetId="2">'[27]1'!#REF!</definedName>
    <definedName name="cuad2_90" localSheetId="4">'[27]1'!#REF!</definedName>
    <definedName name="cuad2_90" localSheetId="5">'[27]1'!#REF!</definedName>
    <definedName name="cuad2_90" localSheetId="6">'[27]1'!#REF!</definedName>
    <definedName name="cuad2_90" localSheetId="7">'[27]1'!#REF!</definedName>
    <definedName name="cuad2_90" localSheetId="1">'[27]1'!#REF!</definedName>
    <definedName name="cuad2_90">'[27]1'!#REF!</definedName>
    <definedName name="cuad2_91" localSheetId="8">'[27]1'!#REF!</definedName>
    <definedName name="cuad2_91" localSheetId="0">'[27]1'!#REF!</definedName>
    <definedName name="cuad2_91" localSheetId="10">'[27]1'!#REF!</definedName>
    <definedName name="cuad2_91" localSheetId="12">'[27]1'!#REF!</definedName>
    <definedName name="cuad2_91" localSheetId="2">'[27]1'!#REF!</definedName>
    <definedName name="cuad2_91" localSheetId="4">'[27]1'!#REF!</definedName>
    <definedName name="cuad2_91" localSheetId="5">'[27]1'!#REF!</definedName>
    <definedName name="cuad2_91" localSheetId="6">'[27]1'!#REF!</definedName>
    <definedName name="cuad2_91" localSheetId="7">'[27]1'!#REF!</definedName>
    <definedName name="cuad2_91" localSheetId="1">'[27]1'!#REF!</definedName>
    <definedName name="cuad2_91">'[27]1'!#REF!</definedName>
    <definedName name="cuad2_92" localSheetId="8">'[27]1'!#REF!</definedName>
    <definedName name="cuad2_92" localSheetId="0">'[27]1'!#REF!</definedName>
    <definedName name="cuad2_92" localSheetId="10">'[27]1'!#REF!</definedName>
    <definedName name="cuad2_92" localSheetId="12">'[27]1'!#REF!</definedName>
    <definedName name="cuad2_92" localSheetId="2">'[27]1'!#REF!</definedName>
    <definedName name="cuad2_92" localSheetId="4">'[27]1'!#REF!</definedName>
    <definedName name="cuad2_92" localSheetId="5">'[27]1'!#REF!</definedName>
    <definedName name="cuad2_92" localSheetId="6">'[27]1'!#REF!</definedName>
    <definedName name="cuad2_92" localSheetId="7">'[27]1'!#REF!</definedName>
    <definedName name="cuad2_92" localSheetId="1">'[27]1'!#REF!</definedName>
    <definedName name="cuad2_92">'[27]1'!#REF!</definedName>
    <definedName name="cuad2_93" localSheetId="8">'[27]1'!#REF!</definedName>
    <definedName name="cuad2_93" localSheetId="0">'[27]1'!#REF!</definedName>
    <definedName name="cuad2_93" localSheetId="10">'[27]1'!#REF!</definedName>
    <definedName name="cuad2_93" localSheetId="12">'[27]1'!#REF!</definedName>
    <definedName name="cuad2_93" localSheetId="2">'[27]1'!#REF!</definedName>
    <definedName name="cuad2_93" localSheetId="4">'[27]1'!#REF!</definedName>
    <definedName name="cuad2_93" localSheetId="5">'[27]1'!#REF!</definedName>
    <definedName name="cuad2_93" localSheetId="6">'[27]1'!#REF!</definedName>
    <definedName name="cuad2_93" localSheetId="7">'[27]1'!#REF!</definedName>
    <definedName name="cuad2_93" localSheetId="1">'[27]1'!#REF!</definedName>
    <definedName name="cuad2_93">'[27]1'!#REF!</definedName>
    <definedName name="cuad2_94" localSheetId="8">'[27]1'!#REF!</definedName>
    <definedName name="cuad2_94" localSheetId="0">'[27]1'!#REF!</definedName>
    <definedName name="cuad2_94" localSheetId="10">'[27]1'!#REF!</definedName>
    <definedName name="cuad2_94" localSheetId="12">'[27]1'!#REF!</definedName>
    <definedName name="cuad2_94" localSheetId="2">'[27]1'!#REF!</definedName>
    <definedName name="cuad2_94" localSheetId="4">'[27]1'!#REF!</definedName>
    <definedName name="cuad2_94" localSheetId="5">'[27]1'!#REF!</definedName>
    <definedName name="cuad2_94" localSheetId="6">'[27]1'!#REF!</definedName>
    <definedName name="cuad2_94" localSheetId="7">'[27]1'!#REF!</definedName>
    <definedName name="cuad2_94" localSheetId="1">'[27]1'!#REF!</definedName>
    <definedName name="cuad2_94">'[27]1'!#REF!</definedName>
    <definedName name="cuad2_95" localSheetId="8">'[27]1'!#REF!</definedName>
    <definedName name="cuad2_95" localSheetId="0">'[27]1'!#REF!</definedName>
    <definedName name="cuad2_95" localSheetId="10">'[27]1'!#REF!</definedName>
    <definedName name="cuad2_95" localSheetId="12">'[27]1'!#REF!</definedName>
    <definedName name="cuad2_95" localSheetId="2">'[27]1'!#REF!</definedName>
    <definedName name="cuad2_95" localSheetId="4">'[27]1'!#REF!</definedName>
    <definedName name="cuad2_95" localSheetId="5">'[27]1'!#REF!</definedName>
    <definedName name="cuad2_95" localSheetId="6">'[27]1'!#REF!</definedName>
    <definedName name="cuad2_95" localSheetId="7">'[27]1'!#REF!</definedName>
    <definedName name="cuad2_95" localSheetId="1">'[27]1'!#REF!</definedName>
    <definedName name="cuad2_95">'[27]1'!#REF!</definedName>
    <definedName name="cuad2_96" localSheetId="8">'[27]1'!#REF!</definedName>
    <definedName name="cuad2_96" localSheetId="0">'[27]1'!#REF!</definedName>
    <definedName name="cuad2_96" localSheetId="10">'[27]1'!#REF!</definedName>
    <definedName name="cuad2_96" localSheetId="12">'[27]1'!#REF!</definedName>
    <definedName name="cuad2_96" localSheetId="2">'[27]1'!#REF!</definedName>
    <definedName name="cuad2_96" localSheetId="4">'[27]1'!#REF!</definedName>
    <definedName name="cuad2_96" localSheetId="5">'[27]1'!#REF!</definedName>
    <definedName name="cuad2_96" localSheetId="6">'[27]1'!#REF!</definedName>
    <definedName name="cuad2_96" localSheetId="7">'[27]1'!#REF!</definedName>
    <definedName name="cuad2_96" localSheetId="1">'[27]1'!#REF!</definedName>
    <definedName name="cuad2_96">'[27]1'!#REF!</definedName>
    <definedName name="cuad2_97" localSheetId="8">#REF!</definedName>
    <definedName name="cuad2_97" localSheetId="0">#REF!</definedName>
    <definedName name="cuad2_97" localSheetId="10">#REF!</definedName>
    <definedName name="cuad2_97" localSheetId="12">#REF!</definedName>
    <definedName name="cuad2_97" localSheetId="2">#REF!</definedName>
    <definedName name="cuad2_97" localSheetId="4">#REF!</definedName>
    <definedName name="cuad2_97" localSheetId="5">#REF!</definedName>
    <definedName name="cuad2_97" localSheetId="6">#REF!</definedName>
    <definedName name="cuad2_97" localSheetId="7">#REF!</definedName>
    <definedName name="cuad2_97" localSheetId="1">#REF!</definedName>
    <definedName name="cuad2_97">#REF!</definedName>
    <definedName name="cuad2_98" localSheetId="8">#REF!</definedName>
    <definedName name="cuad2_98" localSheetId="0">#REF!</definedName>
    <definedName name="cuad2_98" localSheetId="10">#REF!</definedName>
    <definedName name="cuad2_98" localSheetId="12">#REF!</definedName>
    <definedName name="cuad2_98" localSheetId="2">#REF!</definedName>
    <definedName name="cuad2_98" localSheetId="4">#REF!</definedName>
    <definedName name="cuad2_98" localSheetId="5">#REF!</definedName>
    <definedName name="cuad2_98" localSheetId="6">#REF!</definedName>
    <definedName name="cuad2_98" localSheetId="7">#REF!</definedName>
    <definedName name="cuad2_98" localSheetId="1">#REF!</definedName>
    <definedName name="cuad2_98">#REF!</definedName>
    <definedName name="cuad9" localSheetId="8">'[27]9'!#REF!,'[27]9'!$A$1:$M$42,'[27]9'!#REF!,'[27]9'!#REF!,'[27]9'!#REF!,'[27]9'!#REF!</definedName>
    <definedName name="cuad9" localSheetId="0">'[27]9'!#REF!,'[27]9'!$A$1:$M$42,'[27]9'!#REF!,'[27]9'!#REF!,'[27]9'!#REF!,'[27]9'!#REF!</definedName>
    <definedName name="cuad9" localSheetId="10">'[27]9'!#REF!,'[27]9'!$A$1:$M$42,'[27]9'!#REF!,'[27]9'!#REF!,'[27]9'!#REF!,'[27]9'!#REF!</definedName>
    <definedName name="cuad9" localSheetId="12">'[27]9'!#REF!,'[27]9'!$A$1:$M$42,'[27]9'!#REF!,'[27]9'!#REF!,'[27]9'!#REF!,'[27]9'!#REF!</definedName>
    <definedName name="cuad9" localSheetId="2">'[27]9'!#REF!,'[27]9'!$A$1:$M$42,'[27]9'!#REF!,'[27]9'!#REF!,'[27]9'!#REF!,'[27]9'!#REF!</definedName>
    <definedName name="cuad9" localSheetId="4">'[27]9'!#REF!,'[27]9'!$A$1:$M$42,'[27]9'!#REF!,'[27]9'!#REF!,'[27]9'!#REF!,'[27]9'!#REF!</definedName>
    <definedName name="cuad9" localSheetId="5">'[27]9'!#REF!,'[27]9'!$A$1:$M$42,'[27]9'!#REF!,'[27]9'!#REF!,'[27]9'!#REF!,'[27]9'!#REF!</definedName>
    <definedName name="cuad9" localSheetId="6">'[27]9'!#REF!,'[27]9'!$A$1:$M$42,'[27]9'!#REF!,'[27]9'!#REF!,'[27]9'!#REF!,'[27]9'!#REF!</definedName>
    <definedName name="cuad9" localSheetId="7">'[27]9'!#REF!,'[27]9'!$A$1:$M$42,'[27]9'!#REF!,'[27]9'!#REF!,'[27]9'!#REF!,'[27]9'!#REF!</definedName>
    <definedName name="cuad9" localSheetId="1">'[27]9'!#REF!,'[27]9'!$A$1:$M$42,'[27]9'!#REF!,'[27]9'!#REF!,'[27]9'!#REF!,'[27]9'!#REF!</definedName>
    <definedName name="cuad9">'[27]9'!#REF!,'[27]9'!$A$1:$M$42,'[27]9'!#REF!,'[27]9'!#REF!,'[27]9'!#REF!,'[27]9'!#REF!</definedName>
    <definedName name="cuadro_2" localSheetId="8">#REF!</definedName>
    <definedName name="cuadro_2" localSheetId="0">#REF!</definedName>
    <definedName name="cuadro_2" localSheetId="10">#REF!</definedName>
    <definedName name="cuadro_2" localSheetId="12">#REF!</definedName>
    <definedName name="cuadro_2" localSheetId="2">#REF!</definedName>
    <definedName name="cuadro_2" localSheetId="4">#REF!</definedName>
    <definedName name="cuadro_2" localSheetId="5">#REF!</definedName>
    <definedName name="cuadro_2" localSheetId="6">#REF!</definedName>
    <definedName name="cuadro_2" localSheetId="7">#REF!</definedName>
    <definedName name="cuadro_2" localSheetId="1">#REF!</definedName>
    <definedName name="cuadro_2">#REF!</definedName>
    <definedName name="cuadro_3" localSheetId="8">#REF!</definedName>
    <definedName name="cuadro_3" localSheetId="0">#REF!</definedName>
    <definedName name="cuadro_3" localSheetId="10">#REF!</definedName>
    <definedName name="cuadro_3" localSheetId="12">#REF!</definedName>
    <definedName name="cuadro_3" localSheetId="2">#REF!</definedName>
    <definedName name="cuadro_3" localSheetId="4">#REF!</definedName>
    <definedName name="cuadro_3" localSheetId="5">#REF!</definedName>
    <definedName name="cuadro_3" localSheetId="6">#REF!</definedName>
    <definedName name="cuadro_3" localSheetId="7">#REF!</definedName>
    <definedName name="cuadro_3" localSheetId="1">#REF!</definedName>
    <definedName name="cuadro_3">#REF!</definedName>
    <definedName name="cuadro_boletín" localSheetId="8">#REF!</definedName>
    <definedName name="cuadro_boletín" localSheetId="0">#REF!</definedName>
    <definedName name="cuadro_boletín" localSheetId="10">#REF!</definedName>
    <definedName name="cuadro_boletín" localSheetId="12">#REF!</definedName>
    <definedName name="cuadro_boletín" localSheetId="2">#REF!</definedName>
    <definedName name="cuadro_boletín" localSheetId="4">#REF!</definedName>
    <definedName name="cuadro_boletín" localSheetId="5">#REF!</definedName>
    <definedName name="cuadro_boletín" localSheetId="6">#REF!</definedName>
    <definedName name="cuadro_boletín" localSheetId="7">#REF!</definedName>
    <definedName name="cuadro_boletín" localSheetId="1">#REF!</definedName>
    <definedName name="cuadro_boletín">#REF!</definedName>
    <definedName name="cuadro1" localSheetId="8">#REF!</definedName>
    <definedName name="cuadro1" localSheetId="0">#REF!</definedName>
    <definedName name="cuadro1" localSheetId="10">#REF!</definedName>
    <definedName name="cuadro1" localSheetId="12">#REF!</definedName>
    <definedName name="cuadro1" localSheetId="2">#REF!</definedName>
    <definedName name="cuadro1" localSheetId="4">#REF!</definedName>
    <definedName name="cuadro1" localSheetId="5">#REF!</definedName>
    <definedName name="cuadro1" localSheetId="6">#REF!</definedName>
    <definedName name="cuadro1" localSheetId="7">#REF!</definedName>
    <definedName name="cuadro1" localSheetId="1">#REF!</definedName>
    <definedName name="cuadro1">#REF!</definedName>
    <definedName name="cuadro14" localSheetId="8">#REF!</definedName>
    <definedName name="cuadro14" localSheetId="0">#REF!</definedName>
    <definedName name="cuadro14" localSheetId="10">#REF!</definedName>
    <definedName name="cuadro14" localSheetId="12">#REF!</definedName>
    <definedName name="cuadro14" localSheetId="2">#REF!</definedName>
    <definedName name="cuadro14" localSheetId="4">#REF!</definedName>
    <definedName name="cuadro14" localSheetId="5">#REF!</definedName>
    <definedName name="cuadro14" localSheetId="6">#REF!</definedName>
    <definedName name="cuadro14" localSheetId="7">#REF!</definedName>
    <definedName name="cuadro14" localSheetId="1">#REF!</definedName>
    <definedName name="cuadro14">#REF!</definedName>
    <definedName name="cuadro15" localSheetId="8">#REF!</definedName>
    <definedName name="cuadro15" localSheetId="0">#REF!</definedName>
    <definedName name="cuadro15" localSheetId="10">#REF!</definedName>
    <definedName name="cuadro15" localSheetId="12">#REF!</definedName>
    <definedName name="cuadro15" localSheetId="2">#REF!</definedName>
    <definedName name="cuadro15" localSheetId="4">#REF!</definedName>
    <definedName name="cuadro15" localSheetId="5">#REF!</definedName>
    <definedName name="cuadro15" localSheetId="6">#REF!</definedName>
    <definedName name="cuadro15" localSheetId="7">#REF!</definedName>
    <definedName name="cuadro15" localSheetId="1">#REF!</definedName>
    <definedName name="cuadro15">#REF!</definedName>
    <definedName name="CUADRO24" localSheetId="8">#REF!</definedName>
    <definedName name="CUADRO24" localSheetId="0">#REF!</definedName>
    <definedName name="CUADRO24" localSheetId="10">#REF!</definedName>
    <definedName name="CUADRO24" localSheetId="12">#REF!</definedName>
    <definedName name="CUADRO24" localSheetId="2">#REF!</definedName>
    <definedName name="CUADRO24" localSheetId="4">#REF!</definedName>
    <definedName name="CUADRO24" localSheetId="5">#REF!</definedName>
    <definedName name="CUADRO24" localSheetId="6">#REF!</definedName>
    <definedName name="CUADRO24" localSheetId="7">#REF!</definedName>
    <definedName name="CUADRO24" localSheetId="1">#REF!</definedName>
    <definedName name="CUADRO24">#REF!</definedName>
    <definedName name="Cuadro33" localSheetId="8">#REF!</definedName>
    <definedName name="Cuadro33" localSheetId="0">#REF!</definedName>
    <definedName name="Cuadro33" localSheetId="10">#REF!</definedName>
    <definedName name="Cuadro33" localSheetId="12">#REF!</definedName>
    <definedName name="Cuadro33" localSheetId="2">#REF!</definedName>
    <definedName name="Cuadro33" localSheetId="4">#REF!</definedName>
    <definedName name="Cuadro33" localSheetId="5">#REF!</definedName>
    <definedName name="Cuadro33" localSheetId="6">#REF!</definedName>
    <definedName name="Cuadro33" localSheetId="7">#REF!</definedName>
    <definedName name="Cuadro33" localSheetId="1">#REF!</definedName>
    <definedName name="Cuadro33">#REF!</definedName>
    <definedName name="Cuadro33A" localSheetId="8">#REF!</definedName>
    <definedName name="Cuadro33A" localSheetId="0">#REF!</definedName>
    <definedName name="Cuadro33A" localSheetId="10">#REF!</definedName>
    <definedName name="Cuadro33A" localSheetId="12">#REF!</definedName>
    <definedName name="Cuadro33A" localSheetId="2">#REF!</definedName>
    <definedName name="Cuadro33A" localSheetId="4">#REF!</definedName>
    <definedName name="Cuadro33A" localSheetId="5">#REF!</definedName>
    <definedName name="Cuadro33A" localSheetId="6">#REF!</definedName>
    <definedName name="Cuadro33A" localSheetId="7">#REF!</definedName>
    <definedName name="Cuadro33A" localSheetId="1">#REF!</definedName>
    <definedName name="Cuadro33A">#REF!</definedName>
    <definedName name="cuadro395" localSheetId="8">[28]Cuadro_3!#REF!</definedName>
    <definedName name="cuadro395" localSheetId="0">[28]Cuadro_3!#REF!</definedName>
    <definedName name="cuadro395" localSheetId="10">[28]Cuadro_3!#REF!</definedName>
    <definedName name="cuadro395" localSheetId="12">[28]Cuadro_3!#REF!</definedName>
    <definedName name="cuadro395" localSheetId="2">[28]Cuadro_3!#REF!</definedName>
    <definedName name="cuadro395" localSheetId="4">[28]Cuadro_3!#REF!</definedName>
    <definedName name="cuadro395" localSheetId="5">[28]Cuadro_3!#REF!</definedName>
    <definedName name="cuadro395" localSheetId="6">[28]Cuadro_3!#REF!</definedName>
    <definedName name="cuadro395" localSheetId="7">[28]Cuadro_3!#REF!</definedName>
    <definedName name="cuadro395" localSheetId="1">[28]Cuadro_3!#REF!</definedName>
    <definedName name="cuadro395">[28]Cuadro_3!#REF!</definedName>
    <definedName name="cuadro396" localSheetId="8">[28]Cuadro_3!#REF!</definedName>
    <definedName name="cuadro396" localSheetId="0">[28]Cuadro_3!#REF!</definedName>
    <definedName name="cuadro396" localSheetId="10">[28]Cuadro_3!#REF!</definedName>
    <definedName name="cuadro396" localSheetId="12">[28]Cuadro_3!#REF!</definedName>
    <definedName name="cuadro396" localSheetId="2">[28]Cuadro_3!#REF!</definedName>
    <definedName name="cuadro396" localSheetId="4">[28]Cuadro_3!#REF!</definedName>
    <definedName name="cuadro396" localSheetId="5">[28]Cuadro_3!#REF!</definedName>
    <definedName name="cuadro396" localSheetId="6">[28]Cuadro_3!#REF!</definedName>
    <definedName name="cuadro396" localSheetId="7">[28]Cuadro_3!#REF!</definedName>
    <definedName name="cuadro396" localSheetId="1">[28]Cuadro_3!#REF!</definedName>
    <definedName name="cuadro396">[28]Cuadro_3!#REF!</definedName>
    <definedName name="cuadro397" localSheetId="8">[28]Cuadro_3!#REF!</definedName>
    <definedName name="cuadro397" localSheetId="0">[28]Cuadro_3!#REF!</definedName>
    <definedName name="cuadro397" localSheetId="10">[28]Cuadro_3!#REF!</definedName>
    <definedName name="cuadro397" localSheetId="12">[28]Cuadro_3!#REF!</definedName>
    <definedName name="cuadro397" localSheetId="2">[28]Cuadro_3!#REF!</definedName>
    <definedName name="cuadro397" localSheetId="4">[28]Cuadro_3!#REF!</definedName>
    <definedName name="cuadro397" localSheetId="5">[28]Cuadro_3!#REF!</definedName>
    <definedName name="cuadro397" localSheetId="6">[28]Cuadro_3!#REF!</definedName>
    <definedName name="cuadro397" localSheetId="7">[28]Cuadro_3!#REF!</definedName>
    <definedName name="cuadro397" localSheetId="1">[28]Cuadro_3!#REF!</definedName>
    <definedName name="cuadro397">[28]Cuadro_3!#REF!</definedName>
    <definedName name="cuadro398" localSheetId="8">[28]Cuadro_3!#REF!</definedName>
    <definedName name="cuadro398" localSheetId="0">[28]Cuadro_3!#REF!</definedName>
    <definedName name="cuadro398" localSheetId="10">[28]Cuadro_3!#REF!</definedName>
    <definedName name="cuadro398" localSheetId="12">[28]Cuadro_3!#REF!</definedName>
    <definedName name="cuadro398" localSheetId="2">[28]Cuadro_3!#REF!</definedName>
    <definedName name="cuadro398" localSheetId="4">[28]Cuadro_3!#REF!</definedName>
    <definedName name="cuadro398" localSheetId="5">[28]Cuadro_3!#REF!</definedName>
    <definedName name="cuadro398" localSheetId="6">[28]Cuadro_3!#REF!</definedName>
    <definedName name="cuadro398" localSheetId="7">[28]Cuadro_3!#REF!</definedName>
    <definedName name="cuadro398" localSheetId="1">[28]Cuadro_3!#REF!</definedName>
    <definedName name="cuadro398">[28]Cuadro_3!#REF!</definedName>
    <definedName name="cuadro399" localSheetId="8">[28]Cuadro_3!#REF!</definedName>
    <definedName name="cuadro399" localSheetId="0">[28]Cuadro_3!#REF!</definedName>
    <definedName name="cuadro399" localSheetId="10">[28]Cuadro_3!#REF!</definedName>
    <definedName name="cuadro399" localSheetId="12">[28]Cuadro_3!#REF!</definedName>
    <definedName name="cuadro399" localSheetId="2">[28]Cuadro_3!#REF!</definedName>
    <definedName name="cuadro399" localSheetId="4">[28]Cuadro_3!#REF!</definedName>
    <definedName name="cuadro399" localSheetId="5">[28]Cuadro_3!#REF!</definedName>
    <definedName name="cuadro399" localSheetId="6">[28]Cuadro_3!#REF!</definedName>
    <definedName name="cuadro399" localSheetId="7">[28]Cuadro_3!#REF!</definedName>
    <definedName name="cuadro399" localSheetId="1">[28]Cuadro_3!#REF!</definedName>
    <definedName name="cuadro399">[28]Cuadro_3!#REF!</definedName>
    <definedName name="d" localSheetId="8">#REF!</definedName>
    <definedName name="d" localSheetId="0">#REF!</definedName>
    <definedName name="d" localSheetId="10">#REF!</definedName>
    <definedName name="d" localSheetId="12">#REF!</definedName>
    <definedName name="d" localSheetId="2">#REF!</definedName>
    <definedName name="d" localSheetId="4">#REF!</definedName>
    <definedName name="d" localSheetId="5">#REF!</definedName>
    <definedName name="d" localSheetId="6">#REF!</definedName>
    <definedName name="d" localSheetId="7">#REF!</definedName>
    <definedName name="d" localSheetId="1">#REF!</definedName>
    <definedName name="d">#REF!</definedName>
    <definedName name="d4fte">[12]PIBpot!$H:$H</definedName>
    <definedName name="d4he">[12]PIBpot!$M:$M</definedName>
    <definedName name="d4peas">[12]PIBpot!$J:$J</definedName>
    <definedName name="d4ptf">[12]PIBpot!$F:$F</definedName>
    <definedName name="d4ptfhp">[12]PIBpot!$D:$D</definedName>
    <definedName name="d4ptfr">[12]PTF!$J:$J</definedName>
    <definedName name="d4ye">[12]PIBpot!$S:$S</definedName>
    <definedName name="da" localSheetId="8">#REF!</definedName>
    <definedName name="da" localSheetId="0">#REF!</definedName>
    <definedName name="da" localSheetId="10">#REF!</definedName>
    <definedName name="da" localSheetId="12">#REF!</definedName>
    <definedName name="da" localSheetId="2">#REF!</definedName>
    <definedName name="da" localSheetId="4">#REF!</definedName>
    <definedName name="da" localSheetId="5">#REF!</definedName>
    <definedName name="da" localSheetId="6">#REF!</definedName>
    <definedName name="da" localSheetId="7">#REF!</definedName>
    <definedName name="da" localSheetId="1">#REF!</definedName>
    <definedName name="da">#REF!</definedName>
    <definedName name="daf" localSheetId="8">{"January ";"February ";"March ";"April ";"May ";"June ";"July ";"August ";"September ";"October ";"November ";"December "}</definedName>
    <definedName name="daf" localSheetId="0">{"January ";"February ";"March ";"April ";"May ";"June ";"July ";"August ";"September ";"October ";"November ";"December "}</definedName>
    <definedName name="daf" localSheetId="10">{"January ";"February ";"March ";"April ";"May ";"June ";"July ";"August ";"September ";"October ";"November ";"December "}</definedName>
    <definedName name="daf" localSheetId="12">{"January ";"February ";"March ";"April ";"May ";"June ";"July ";"August ";"September ";"October ";"November ";"December "}</definedName>
    <definedName name="daf" localSheetId="2">{"January ";"February ";"March ";"April ";"May ";"June ";"July ";"August ";"September ";"October ";"November ";"December "}</definedName>
    <definedName name="daf" localSheetId="4">{"January ";"February ";"March ";"April ";"May ";"June ";"July ";"August ";"September ";"October ";"November ";"December "}</definedName>
    <definedName name="daf" localSheetId="5">{"January ";"February ";"March ";"April ";"May ";"June ";"July ";"August ";"September ";"October ";"November ";"December "}</definedName>
    <definedName name="daf" localSheetId="6">{"January ";"February ";"March ";"April ";"May ";"June ";"July ";"August ";"September ";"October ";"November ";"December "}</definedName>
    <definedName name="daf" localSheetId="7">{"January ";"February ";"March ";"April ";"May ";"June ";"July ";"August ";"September ";"October ";"November ";"December "}</definedName>
    <definedName name="daf" localSheetId="1">{"January ";"February ";"March ";"April ";"May ";"June ";"July ";"August ";"September ";"October ";"November ";"December "}</definedName>
    <definedName name="daf">{"January ";"February ";"March ";"April ";"May ";"June ";"July ";"August ";"September ";"October ";"November ";"December "}</definedName>
    <definedName name="dafa" localSheetId="8">MATCH("mediana",[0]!vvade,0)+[0]!dafdf-1</definedName>
    <definedName name="dafa" localSheetId="10">MATCH("mediana",[0]!vvade,0)+[0]!dafdf-1</definedName>
    <definedName name="dafa" localSheetId="12">MATCH("mediana",[26]!vvade,0)+[26]!dafdf-1</definedName>
    <definedName name="dafa" localSheetId="2">MATCH("mediana",[0]!vvade,0)+[0]!dafdf-1</definedName>
    <definedName name="dafa" localSheetId="4">MATCH("mediana",[0]!vvade,0)+[0]!dafdf-1</definedName>
    <definedName name="dafa" localSheetId="5">MATCH("mediana",[0]!vvade,0)+[0]!dafdf-1</definedName>
    <definedName name="dafa" localSheetId="6">MATCH("mediana",[0]!vvade,0)+[0]!dafdf-1</definedName>
    <definedName name="dafa" localSheetId="7">MATCH("mediana",[0]!vvade,0)+[0]!dafdf-1</definedName>
    <definedName name="dafa" localSheetId="1">MATCH("mediana",[0]!vvade,0)+[0]!dafdf-1</definedName>
    <definedName name="dafa">MATCH("mediana",[0]!vvade,0)+[0]!dafdf-1</definedName>
    <definedName name="dafdf">#N/A</definedName>
    <definedName name="dao" localSheetId="8">#REF!,#REF!</definedName>
    <definedName name="dao" localSheetId="0">#REF!,#REF!</definedName>
    <definedName name="dao" localSheetId="10">#REF!,#REF!</definedName>
    <definedName name="dao" localSheetId="12">#REF!,#REF!</definedName>
    <definedName name="dao" localSheetId="2">#REF!,#REF!</definedName>
    <definedName name="dao" localSheetId="4">#REF!,#REF!</definedName>
    <definedName name="dao" localSheetId="5">#REF!,#REF!</definedName>
    <definedName name="dao" localSheetId="6">#REF!,#REF!</definedName>
    <definedName name="dao" localSheetId="7">#REF!,#REF!</definedName>
    <definedName name="dao" localSheetId="1">#REF!,#REF!</definedName>
    <definedName name="dao">#REF!,#REF!</definedName>
    <definedName name="dasd3wqeqas" localSheetId="8" hidden="1">#REF!</definedName>
    <definedName name="dasd3wqeqas" localSheetId="0" hidden="1">#REF!</definedName>
    <definedName name="dasd3wqeqas" localSheetId="10" hidden="1">#REF!</definedName>
    <definedName name="dasd3wqeqas" localSheetId="12" hidden="1">#REF!</definedName>
    <definedName name="dasd3wqeqas" localSheetId="2" hidden="1">#REF!</definedName>
    <definedName name="dasd3wqeqas" localSheetId="4" hidden="1">#REF!</definedName>
    <definedName name="dasd3wqeqas" localSheetId="5" hidden="1">#REF!</definedName>
    <definedName name="dasd3wqeqas" localSheetId="6" hidden="1">#REF!</definedName>
    <definedName name="dasd3wqeqas" localSheetId="7" hidden="1">#REF!</definedName>
    <definedName name="dasd3wqeqas" localSheetId="1" hidden="1">#REF!</definedName>
    <definedName name="dasd3wqeqas" hidden="1">#REF!</definedName>
    <definedName name="dat" localSheetId="1">'[43]Graf. I.10 spreads chilenos'!$H$1473:$I$1545</definedName>
    <definedName name="dat">'[44]Graf. I.10 spreads chilenos'!$H$1473:$I$1545</definedName>
    <definedName name="data">'[45]A4 99-02'!$C$2:$CA$38</definedName>
    <definedName name="Data2" localSheetId="8">[30]VOD!#REF!</definedName>
    <definedName name="Data2" localSheetId="0">[30]VOD!#REF!</definedName>
    <definedName name="Data2" localSheetId="10">[30]VOD!#REF!</definedName>
    <definedName name="Data2" localSheetId="12">[30]VOD!#REF!</definedName>
    <definedName name="Data2" localSheetId="2">[30]VOD!#REF!</definedName>
    <definedName name="Data2" localSheetId="4">[30]VOD!#REF!</definedName>
    <definedName name="Data2" localSheetId="5">[30]VOD!#REF!</definedName>
    <definedName name="Data2" localSheetId="6">[30]VOD!#REF!</definedName>
    <definedName name="Data2" localSheetId="7">[30]VOD!#REF!</definedName>
    <definedName name="Data2" localSheetId="1">[30]VOD!#REF!</definedName>
    <definedName name="Data2">[30]VOD!#REF!</definedName>
    <definedName name="datos" localSheetId="8">#REF!</definedName>
    <definedName name="datos" localSheetId="0">#REF!</definedName>
    <definedName name="datos" localSheetId="10">#REF!</definedName>
    <definedName name="datos" localSheetId="12">#REF!</definedName>
    <definedName name="datos" localSheetId="2">#REF!</definedName>
    <definedName name="datos" localSheetId="4">#REF!</definedName>
    <definedName name="datos" localSheetId="5">#REF!</definedName>
    <definedName name="datos" localSheetId="6">#REF!</definedName>
    <definedName name="datos" localSheetId="7">#REF!</definedName>
    <definedName name="datos" localSheetId="1">#REF!</definedName>
    <definedName name="datos">#REF!</definedName>
    <definedName name="DB">"WIREUK"</definedName>
    <definedName name="dbrecha" localSheetId="8">#REF!</definedName>
    <definedName name="dbrecha" localSheetId="0">#REF!</definedName>
    <definedName name="dbrecha" localSheetId="10">#REF!</definedName>
    <definedName name="dbrecha" localSheetId="12">#REF!</definedName>
    <definedName name="dbrecha" localSheetId="2">#REF!</definedName>
    <definedName name="dbrecha" localSheetId="4">#REF!</definedName>
    <definedName name="dbrecha" localSheetId="5">#REF!</definedName>
    <definedName name="dbrecha" localSheetId="6">#REF!</definedName>
    <definedName name="dbrecha" localSheetId="7">#REF!</definedName>
    <definedName name="dbrecha" localSheetId="1">#REF!</definedName>
    <definedName name="dbrecha">#REF!</definedName>
    <definedName name="dcp">[46]gráfico_II.7!$B:$B</definedName>
    <definedName name="dd">#N/A</definedName>
    <definedName name="dda" localSheetId="8">#REF!</definedName>
    <definedName name="dda" localSheetId="0">#REF!</definedName>
    <definedName name="dda" localSheetId="10">#REF!</definedName>
    <definedName name="dda" localSheetId="12">#REF!</definedName>
    <definedName name="dda" localSheetId="2">#REF!</definedName>
    <definedName name="dda" localSheetId="4">#REF!</definedName>
    <definedName name="dda" localSheetId="5">#REF!</definedName>
    <definedName name="dda" localSheetId="6">#REF!</definedName>
    <definedName name="dda" localSheetId="7">#REF!</definedName>
    <definedName name="dda" localSheetId="1">#REF!</definedName>
    <definedName name="dda">#REF!</definedName>
    <definedName name="ddad" localSheetId="8" hidden="1">{"'Inversión Extranjera'!$A$1:$AG$74","'Inversión Extranjera'!$G$7:$AF$61"}</definedName>
    <definedName name="ddad" localSheetId="0" hidden="1">{"'Inversión Extranjera'!$A$1:$AG$74","'Inversión Extranjera'!$G$7:$AF$61"}</definedName>
    <definedName name="ddad" localSheetId="10" hidden="1">{"'Inversión Extranjera'!$A$1:$AG$74","'Inversión Extranjera'!$G$7:$AF$61"}</definedName>
    <definedName name="ddad" localSheetId="12"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1" hidden="1">{"'Inversión Extranjera'!$A$1:$AG$74","'Inversión Extranjera'!$G$7:$AF$61"}</definedName>
    <definedName name="ddad" hidden="1">{"'Inversión Extranjera'!$A$1:$AG$74","'Inversión Extranjera'!$G$7:$AF$61"}</definedName>
    <definedName name="ddda" localSheetId="8" hidden="1">{"'Inversión Extranjera'!$A$1:$AG$74","'Inversión Extranjera'!$G$7:$AF$61"}</definedName>
    <definedName name="ddda" localSheetId="0" hidden="1">{"'Inversión Extranjera'!$A$1:$AG$74","'Inversión Extranjera'!$G$7:$AF$61"}</definedName>
    <definedName name="ddda" localSheetId="10" hidden="1">{"'Inversión Extranjera'!$A$1:$AG$74","'Inversión Extranjera'!$G$7:$AF$61"}</definedName>
    <definedName name="ddda" localSheetId="12"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1" hidden="1">{"'Inversión Extranjera'!$A$1:$AG$74","'Inversión Extranjera'!$G$7:$AF$61"}</definedName>
    <definedName name="ddda" hidden="1">{"'Inversión Extranjera'!$A$1:$AG$74","'Inversión Extranjera'!$G$7:$AF$61"}</definedName>
    <definedName name="dddddddddddddddddddddddddddddddddddddddddddddddddddddd" localSheetId="8">#REF!</definedName>
    <definedName name="dddddddddddddddddddddddddddddddddddddddddddddddddddddd" localSheetId="0">#REF!</definedName>
    <definedName name="dddddddddddddddddddddddddddddddddddddddddddddddddddddd" localSheetId="10">#REF!</definedName>
    <definedName name="dddddddddddddddddddddddddddddddddddddddddddddddddddddd" localSheetId="12">#REF!</definedName>
    <definedName name="dddddddddddddddddddddddddddddddddddddddddddddddddddddd" localSheetId="2">#REF!</definedName>
    <definedName name="dddddddddddddddddddddddddddddddddddddddddddddddddddddd" localSheetId="4">#REF!</definedName>
    <definedName name="dddddddddddddddddddddddddddddddddddddddddddddddddddddd" localSheetId="5">#REF!</definedName>
    <definedName name="dddddddddddddddddddddddddddddddddddddddddddddddddddddd" localSheetId="6">#REF!</definedName>
    <definedName name="dddddddddddddddddddddddddddddddddddddddddddddddddddddd" localSheetId="7">#REF!</definedName>
    <definedName name="dddddddddddddddddddddddddddddddddddddddddddddddddddddd" localSheetId="1">#REF!</definedName>
    <definedName name="dddddddddddddddddddddddddddddddddddddddddddddddddddddd">#REF!</definedName>
    <definedName name="ddff">#N/A</definedName>
    <definedName name="de" localSheetId="8"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HESA" localSheetId="8">#REF!</definedName>
    <definedName name="DEHESA" localSheetId="0">#REF!</definedName>
    <definedName name="DEHESA" localSheetId="10">#REF!</definedName>
    <definedName name="DEHESA" localSheetId="12">#REF!</definedName>
    <definedName name="DEHESA" localSheetId="2">#REF!</definedName>
    <definedName name="DEHESA" localSheetId="4">#REF!</definedName>
    <definedName name="DEHESA" localSheetId="5">#REF!</definedName>
    <definedName name="DEHESA" localSheetId="6">#REF!</definedName>
    <definedName name="DEHESA" localSheetId="7">#REF!</definedName>
    <definedName name="DEHESA" localSheetId="1">#REF!</definedName>
    <definedName name="DEHESA">#REF!</definedName>
    <definedName name="DEM">'[47]Telecom Division'!$B$3</definedName>
    <definedName name="desempleo" localSheetId="8">[19]PIB!#REF!</definedName>
    <definedName name="desempleo" localSheetId="0">[19]PIB!#REF!</definedName>
    <definedName name="desempleo" localSheetId="10">[19]PIB!#REF!</definedName>
    <definedName name="desempleo" localSheetId="12">[19]PIB!#REF!</definedName>
    <definedName name="desempleo" localSheetId="2">[19]PIB!#REF!</definedName>
    <definedName name="desempleo" localSheetId="4">[19]PIB!#REF!</definedName>
    <definedName name="desempleo" localSheetId="5">[19]PIB!#REF!</definedName>
    <definedName name="desempleo" localSheetId="6">[19]PIB!#REF!</definedName>
    <definedName name="desempleo" localSheetId="7">[19]PIB!#REF!</definedName>
    <definedName name="desempleo" localSheetId="1">[10]PIB!#REF!</definedName>
    <definedName name="desempleo">[19]PIB!#REF!</definedName>
    <definedName name="deshs">'[48]Datos_sa(d11)'!$O:$O</definedName>
    <definedName name="desjovs">'[48]Datos_sa(d11)'!$AZ:$AZ</definedName>
    <definedName name="desms">'[48]Datos_sa(d11)'!$U:$U</definedName>
    <definedName name="desprims">'[48]Datos_sa(d11)'!$AR:$AR</definedName>
    <definedName name="dess">'[48]Datos_sa(d11)'!$G:$G</definedName>
    <definedName name="DETROIT" localSheetId="8">#REF!</definedName>
    <definedName name="DETROIT" localSheetId="0">#REF!</definedName>
    <definedName name="DETROIT" localSheetId="10">#REF!</definedName>
    <definedName name="DETROIT" localSheetId="12">#REF!</definedName>
    <definedName name="DETROIT" localSheetId="2">#REF!</definedName>
    <definedName name="DETROIT" localSheetId="4">#REF!</definedName>
    <definedName name="DETROIT" localSheetId="5">#REF!</definedName>
    <definedName name="DETROIT" localSheetId="6">#REF!</definedName>
    <definedName name="DETROIT" localSheetId="7">#REF!</definedName>
    <definedName name="DETROIT" localSheetId="1">#REF!</definedName>
    <definedName name="DETROIT">#REF!</definedName>
    <definedName name="deudafisc" localSheetId="8">[19]PIB!#REF!</definedName>
    <definedName name="deudafisc" localSheetId="0">[19]PIB!#REF!</definedName>
    <definedName name="deudafisc" localSheetId="10">[19]PIB!#REF!</definedName>
    <definedName name="deudafisc" localSheetId="12">[19]PIB!#REF!</definedName>
    <definedName name="deudafisc" localSheetId="2">[19]PIB!#REF!</definedName>
    <definedName name="deudafisc" localSheetId="4">[19]PIB!#REF!</definedName>
    <definedName name="deudafisc" localSheetId="5">[19]PIB!#REF!</definedName>
    <definedName name="deudafisc" localSheetId="6">[19]PIB!#REF!</definedName>
    <definedName name="deudafisc" localSheetId="7">[19]PIB!#REF!</definedName>
    <definedName name="deudafisc" localSheetId="1">[10]PIB!#REF!</definedName>
    <definedName name="deudafisc">[19]PIB!#REF!</definedName>
    <definedName name="deuext" localSheetId="8">[19]PIB!#REF!</definedName>
    <definedName name="deuext" localSheetId="0">[19]PIB!#REF!</definedName>
    <definedName name="deuext" localSheetId="10">[19]PIB!#REF!</definedName>
    <definedName name="deuext" localSheetId="12">[19]PIB!#REF!</definedName>
    <definedName name="deuext" localSheetId="2">[19]PIB!#REF!</definedName>
    <definedName name="deuext" localSheetId="4">[19]PIB!#REF!</definedName>
    <definedName name="deuext" localSheetId="5">[19]PIB!#REF!</definedName>
    <definedName name="deuext" localSheetId="6">[19]PIB!#REF!</definedName>
    <definedName name="deuext" localSheetId="7">[19]PIB!#REF!</definedName>
    <definedName name="deuext" localSheetId="1">[10]PIB!#REF!</definedName>
    <definedName name="deuext">[19]PIB!#REF!</definedName>
    <definedName name="deuext2" localSheetId="8">[19]PIB!#REF!</definedName>
    <definedName name="deuext2" localSheetId="0">[19]PIB!#REF!</definedName>
    <definedName name="deuext2" localSheetId="10">[19]PIB!#REF!</definedName>
    <definedName name="deuext2" localSheetId="12">[19]PIB!#REF!</definedName>
    <definedName name="deuext2" localSheetId="2">[19]PIB!#REF!</definedName>
    <definedName name="deuext2" localSheetId="4">[19]PIB!#REF!</definedName>
    <definedName name="deuext2" localSheetId="5">[19]PIB!#REF!</definedName>
    <definedName name="deuext2" localSheetId="6">[19]PIB!#REF!</definedName>
    <definedName name="deuext2" localSheetId="7">[19]PIB!#REF!</definedName>
    <definedName name="deuext2" localSheetId="1">[10]PIB!#REF!</definedName>
    <definedName name="deuext2">[19]PIB!#REF!</definedName>
    <definedName name="dfd" localSheetId="8">MATCH("mediana",'G 1.8'!vector_estadigrafos,0)+'G 1.8'!inicio_variable-1</definedName>
    <definedName name="dfd" localSheetId="10">MATCH("mediana",'G I.10'!vector_estadigrafos,0)+'G I.10'!inicio_variable-1</definedName>
    <definedName name="dfd" localSheetId="12">MATCH("mediana",'G I.12'!vector_estadigrafos,0)+'G I.12'!inicio_variable-1</definedName>
    <definedName name="dfd" localSheetId="2">MATCH("mediana",'G I.2'!vector_estadigrafos,0)+'G I.2'!inicio_variable-1</definedName>
    <definedName name="dfd" localSheetId="4">MATCH("mediana",'G I.4'!vector_estadigrafos,0)+'G I.4'!inicio_variable-1</definedName>
    <definedName name="dfd" localSheetId="5">MATCH("mediana",'G I.5'!vector_estadigrafos,0)+'G I.5'!inicio_variable-1</definedName>
    <definedName name="dfd" localSheetId="6">MATCH("mediana",'G I.6'!vector_estadigrafos,0)+'G I.6'!inicio_variable-1</definedName>
    <definedName name="dfd" localSheetId="7">MATCH("mediana",'G I.7'!vector_estadigrafos,0)+'G I.7'!inicio_variable-1</definedName>
    <definedName name="dfd" localSheetId="1">MATCH("mediana",'T I.1'!vector_estadigrafos,0)+'T I.1'!inicio_variable-1</definedName>
    <definedName name="dfd">MATCH("mediana",[0]!vector_estadigrafos,0)+[0]!inicio_variable-1</definedName>
    <definedName name="dfFAdfaF" localSheetId="8" hidden="1">#REF!</definedName>
    <definedName name="dfFAdfaF" localSheetId="0" hidden="1">#REF!</definedName>
    <definedName name="dfFAdfaF" localSheetId="10" hidden="1">#REF!</definedName>
    <definedName name="dfFAdfaF" localSheetId="12" hidden="1">#REF!</definedName>
    <definedName name="dfFAdfaF" localSheetId="2" hidden="1">#REF!</definedName>
    <definedName name="dfFAdfaF" localSheetId="4" hidden="1">#REF!</definedName>
    <definedName name="dfFAdfaF" localSheetId="5" hidden="1">#REF!</definedName>
    <definedName name="dfFAdfaF" localSheetId="6" hidden="1">#REF!</definedName>
    <definedName name="dfFAdfaF" localSheetId="7" hidden="1">#REF!</definedName>
    <definedName name="dfFAdfaF" localSheetId="1" hidden="1">#REF!</definedName>
    <definedName name="dfFAdfaF" hidden="1">#REF!</definedName>
    <definedName name="dfgrgfgrgsdfg" localSheetId="8">#REF!</definedName>
    <definedName name="dfgrgfgrgsdfg" localSheetId="0">#REF!</definedName>
    <definedName name="dfgrgfgrgsdfg" localSheetId="10">#REF!</definedName>
    <definedName name="dfgrgfgrgsdfg" localSheetId="12">#REF!</definedName>
    <definedName name="dfgrgfgrgsdfg" localSheetId="2">#REF!</definedName>
    <definedName name="dfgrgfgrgsdfg" localSheetId="4">#REF!</definedName>
    <definedName name="dfgrgfgrgsdfg" localSheetId="5">#REF!</definedName>
    <definedName name="dfgrgfgrgsdfg" localSheetId="6">#REF!</definedName>
    <definedName name="dfgrgfgrgsdfg" localSheetId="7">#REF!</definedName>
    <definedName name="dfgrgfgrgsdfg" localSheetId="1">#REF!</definedName>
    <definedName name="dfgrgfgrgsdfg">#REF!</definedName>
    <definedName name="dfhdyjdrtgh" localSheetId="8" hidden="1">#REF!</definedName>
    <definedName name="dfhdyjdrtgh" localSheetId="0" hidden="1">#REF!</definedName>
    <definedName name="dfhdyjdrtgh" localSheetId="10" hidden="1">#REF!</definedName>
    <definedName name="dfhdyjdrtgh" localSheetId="12" hidden="1">#REF!</definedName>
    <definedName name="dfhdyjdrtgh" localSheetId="2" hidden="1">#REF!</definedName>
    <definedName name="dfhdyjdrtgh" localSheetId="4" hidden="1">#REF!</definedName>
    <definedName name="dfhdyjdrtgh" localSheetId="5" hidden="1">#REF!</definedName>
    <definedName name="dfhdyjdrtgh" localSheetId="6" hidden="1">#REF!</definedName>
    <definedName name="dfhdyjdrtgh" localSheetId="7" hidden="1">#REF!</definedName>
    <definedName name="dfhdyjdrtgh" localSheetId="1" hidden="1">#REF!</definedName>
    <definedName name="dfhdyjdrtgh" hidden="1">#REF!</definedName>
    <definedName name="dfiscal" localSheetId="8">[19]PIB!#REF!</definedName>
    <definedName name="dfiscal" localSheetId="0">[19]PIB!#REF!</definedName>
    <definedName name="dfiscal" localSheetId="10">[19]PIB!#REF!</definedName>
    <definedName name="dfiscal" localSheetId="12">[19]PIB!#REF!</definedName>
    <definedName name="dfiscal" localSheetId="2">[19]PIB!#REF!</definedName>
    <definedName name="dfiscal" localSheetId="4">[19]PIB!#REF!</definedName>
    <definedName name="dfiscal" localSheetId="5">[19]PIB!#REF!</definedName>
    <definedName name="dfiscal" localSheetId="6">[19]PIB!#REF!</definedName>
    <definedName name="dfiscal" localSheetId="7">[19]PIB!#REF!</definedName>
    <definedName name="dfiscal" localSheetId="1">[10]PIB!#REF!</definedName>
    <definedName name="dfiscal">[19]PIB!#REF!</definedName>
    <definedName name="dfyu7dghj" localSheetId="8">#REF!</definedName>
    <definedName name="dfyu7dghj" localSheetId="0">#REF!</definedName>
    <definedName name="dfyu7dghj" localSheetId="10">#REF!</definedName>
    <definedName name="dfyu7dghj" localSheetId="12">#REF!</definedName>
    <definedName name="dfyu7dghj" localSheetId="2">#REF!</definedName>
    <definedName name="dfyu7dghj" localSheetId="4">#REF!</definedName>
    <definedName name="dfyu7dghj" localSheetId="5">#REF!</definedName>
    <definedName name="dfyu7dghj" localSheetId="6">#REF!</definedName>
    <definedName name="dfyu7dghj" localSheetId="7">#REF!</definedName>
    <definedName name="dfyu7dghj" localSheetId="1">#REF!</definedName>
    <definedName name="dfyu7dghj">#REF!</definedName>
    <definedName name="dhjdhjg" localSheetId="8" hidden="1">#REF!</definedName>
    <definedName name="dhjdhjg" localSheetId="0" hidden="1">#REF!</definedName>
    <definedName name="dhjdhjg" localSheetId="10" hidden="1">#REF!</definedName>
    <definedName name="dhjdhjg" localSheetId="12" hidden="1">#REF!</definedName>
    <definedName name="dhjdhjg" localSheetId="2" hidden="1">#REF!</definedName>
    <definedName name="dhjdhjg" localSheetId="4" hidden="1">#REF!</definedName>
    <definedName name="dhjdhjg" localSheetId="5" hidden="1">#REF!</definedName>
    <definedName name="dhjdhjg" localSheetId="6" hidden="1">#REF!</definedName>
    <definedName name="dhjdhjg" localSheetId="7" hidden="1">#REF!</definedName>
    <definedName name="dhjdhjg" localSheetId="1" hidden="1">#REF!</definedName>
    <definedName name="dhjdhjg" hidden="1">#REF!</definedName>
    <definedName name="Diesel">'[41]Precios diarios'!$F$7</definedName>
    <definedName name="Diesel1">[41]Prom.semanales!$F$7</definedName>
    <definedName name="Diesel2">'[41]Prom. mensuales'!$F$7</definedName>
    <definedName name="diferencial_de_tasas">[49]Forward!$BB$30:$BK$403</definedName>
    <definedName name="dinero" localSheetId="8">[19]PIB!#REF!</definedName>
    <definedName name="dinero" localSheetId="0">[19]PIB!#REF!</definedName>
    <definedName name="dinero" localSheetId="10">[19]PIB!#REF!</definedName>
    <definedName name="dinero" localSheetId="12">[19]PIB!#REF!</definedName>
    <definedName name="dinero" localSheetId="2">[19]PIB!#REF!</definedName>
    <definedName name="dinero" localSheetId="4">[19]PIB!#REF!</definedName>
    <definedName name="dinero" localSheetId="5">[19]PIB!#REF!</definedName>
    <definedName name="dinero" localSheetId="6">[19]PIB!#REF!</definedName>
    <definedName name="dinero" localSheetId="7">[19]PIB!#REF!</definedName>
    <definedName name="dinero" localSheetId="1">[10]PIB!#REF!</definedName>
    <definedName name="dinero">[19]PIB!#REF!</definedName>
    <definedName name="dinero2">[50]inicial!$A$94:$AR$174</definedName>
    <definedName name="dint">[25]Datos!$Y:$Y</definedName>
    <definedName name="dintd12" localSheetId="8">#REF!</definedName>
    <definedName name="dintd12" localSheetId="0">#REF!</definedName>
    <definedName name="dintd12" localSheetId="10">#REF!</definedName>
    <definedName name="dintd12" localSheetId="12">#REF!</definedName>
    <definedName name="dintd12" localSheetId="2">#REF!</definedName>
    <definedName name="dintd12" localSheetId="4">#REF!</definedName>
    <definedName name="dintd12" localSheetId="5">#REF!</definedName>
    <definedName name="dintd12" localSheetId="6">#REF!</definedName>
    <definedName name="dintd12" localSheetId="7">#REF!</definedName>
    <definedName name="dintd12" localSheetId="1">#REF!</definedName>
    <definedName name="dintd12">#REF!</definedName>
    <definedName name="dintd16" localSheetId="8">#REF!</definedName>
    <definedName name="dintd16" localSheetId="0">#REF!</definedName>
    <definedName name="dintd16" localSheetId="10">#REF!</definedName>
    <definedName name="dintd16" localSheetId="12">#REF!</definedName>
    <definedName name="dintd16" localSheetId="2">#REF!</definedName>
    <definedName name="dintd16" localSheetId="4">#REF!</definedName>
    <definedName name="dintd16" localSheetId="5">#REF!</definedName>
    <definedName name="dintd16" localSheetId="6">#REF!</definedName>
    <definedName name="dintd16" localSheetId="7">#REF!</definedName>
    <definedName name="dintd16" localSheetId="1">#REF!</definedName>
    <definedName name="dintd16">#REF!</definedName>
    <definedName name="dintn">[25]Datos!$AR:$AR</definedName>
    <definedName name="dintnd12" localSheetId="8">#REF!</definedName>
    <definedName name="dintnd12" localSheetId="0">#REF!</definedName>
    <definedName name="dintnd12" localSheetId="10">#REF!</definedName>
    <definedName name="dintnd12" localSheetId="12">#REF!</definedName>
    <definedName name="dintnd12" localSheetId="2">#REF!</definedName>
    <definedName name="dintnd12" localSheetId="4">#REF!</definedName>
    <definedName name="dintnd12" localSheetId="5">#REF!</definedName>
    <definedName name="dintnd12" localSheetId="6">#REF!</definedName>
    <definedName name="dintnd12" localSheetId="7">#REF!</definedName>
    <definedName name="dintnd12" localSheetId="1">#REF!</definedName>
    <definedName name="dintnd12">#REF!</definedName>
    <definedName name="dintnd16" localSheetId="8">#REF!</definedName>
    <definedName name="dintnd16" localSheetId="0">#REF!</definedName>
    <definedName name="dintnd16" localSheetId="10">#REF!</definedName>
    <definedName name="dintnd16" localSheetId="12">#REF!</definedName>
    <definedName name="dintnd16" localSheetId="2">#REF!</definedName>
    <definedName name="dintnd16" localSheetId="4">#REF!</definedName>
    <definedName name="dintnd16" localSheetId="5">#REF!</definedName>
    <definedName name="dintnd16" localSheetId="6">#REF!</definedName>
    <definedName name="dintnd16" localSheetId="7">#REF!</definedName>
    <definedName name="dintnd16" localSheetId="1">#REF!</definedName>
    <definedName name="dintnd16">#REF!</definedName>
    <definedName name="dintns" localSheetId="8">#REF!</definedName>
    <definedName name="dintns" localSheetId="0">#REF!</definedName>
    <definedName name="dintns" localSheetId="10">#REF!</definedName>
    <definedName name="dintns" localSheetId="12">#REF!</definedName>
    <definedName name="dintns" localSheetId="2">#REF!</definedName>
    <definedName name="dintns" localSheetId="4">#REF!</definedName>
    <definedName name="dintns" localSheetId="5">#REF!</definedName>
    <definedName name="dintns" localSheetId="6">#REF!</definedName>
    <definedName name="dintns" localSheetId="7">#REF!</definedName>
    <definedName name="dintns" localSheetId="1">#REF!</definedName>
    <definedName name="dintns">#REF!</definedName>
    <definedName name="dints" localSheetId="8">#REF!</definedName>
    <definedName name="dints" localSheetId="0">#REF!</definedName>
    <definedName name="dints" localSheetId="10">#REF!</definedName>
    <definedName name="dints" localSheetId="12">#REF!</definedName>
    <definedName name="dints" localSheetId="2">#REF!</definedName>
    <definedName name="dints" localSheetId="4">#REF!</definedName>
    <definedName name="dints" localSheetId="5">#REF!</definedName>
    <definedName name="dints" localSheetId="6">#REF!</definedName>
    <definedName name="dints" localSheetId="7">#REF!</definedName>
    <definedName name="dints" localSheetId="1">#REF!</definedName>
    <definedName name="dints">#REF!</definedName>
    <definedName name="dlempeebs">[12]PTF!$AO:$AO</definedName>
    <definedName name="dlesc">[12]PTF!$BC:$BC</definedName>
    <definedName name="dlfts">[12]PTF!$AJ:$AJ</definedName>
    <definedName name="dlhrs">[12]PTF!$AZ:$AZ</definedName>
    <definedName name="dlp">[46]gráfico_II.7!$C:$C</definedName>
    <definedName name="dlptfr">[12]PTF!$E:$E</definedName>
    <definedName name="dlys">[12]PTF!$O:$O</definedName>
    <definedName name="dolar" localSheetId="8">#REF!</definedName>
    <definedName name="dolar" localSheetId="0">#REF!</definedName>
    <definedName name="dolar" localSheetId="10">#REF!</definedName>
    <definedName name="dolar" localSheetId="12">#REF!</definedName>
    <definedName name="dolar" localSheetId="2">#REF!</definedName>
    <definedName name="dolar" localSheetId="4">#REF!</definedName>
    <definedName name="dolar" localSheetId="5">#REF!</definedName>
    <definedName name="dolar" localSheetId="6">#REF!</definedName>
    <definedName name="dolar" localSheetId="7">#REF!</definedName>
    <definedName name="dolar" localSheetId="1">#REF!</definedName>
    <definedName name="dolar">#REF!</definedName>
    <definedName name="dqwdasd" localSheetId="8">#REF!</definedName>
    <definedName name="dqwdasd" localSheetId="0">#REF!</definedName>
    <definedName name="dqwdasd" localSheetId="10">#REF!</definedName>
    <definedName name="dqwdasd" localSheetId="12">#REF!</definedName>
    <definedName name="dqwdasd" localSheetId="2">#REF!</definedName>
    <definedName name="dqwdasd" localSheetId="4">#REF!</definedName>
    <definedName name="dqwdasd" localSheetId="5">#REF!</definedName>
    <definedName name="dqwdasd" localSheetId="6">#REF!</definedName>
    <definedName name="dqwdasd" localSheetId="7">#REF!</definedName>
    <definedName name="dqwdasd" localSheetId="1">#REF!</definedName>
    <definedName name="dqwdasd">#REF!</definedName>
    <definedName name="drfg" localSheetId="8">#REF!</definedName>
    <definedName name="drfg" localSheetId="0">#REF!</definedName>
    <definedName name="drfg" localSheetId="10">#REF!</definedName>
    <definedName name="drfg" localSheetId="12">#REF!</definedName>
    <definedName name="drfg" localSheetId="2">#REF!</definedName>
    <definedName name="drfg" localSheetId="4">#REF!</definedName>
    <definedName name="drfg" localSheetId="5">#REF!</definedName>
    <definedName name="drfg" localSheetId="6">#REF!</definedName>
    <definedName name="drfg" localSheetId="7">#REF!</definedName>
    <definedName name="drfg" localSheetId="1">#REF!</definedName>
    <definedName name="drfg">#REF!</definedName>
    <definedName name="drgrgsdcvge" localSheetId="8">#REF!</definedName>
    <definedName name="drgrgsdcvge" localSheetId="0">#REF!</definedName>
    <definedName name="drgrgsdcvge" localSheetId="10">#REF!</definedName>
    <definedName name="drgrgsdcvge" localSheetId="12">#REF!</definedName>
    <definedName name="drgrgsdcvge" localSheetId="2">#REF!</definedName>
    <definedName name="drgrgsdcvge" localSheetId="4">#REF!</definedName>
    <definedName name="drgrgsdcvge" localSheetId="5">#REF!</definedName>
    <definedName name="drgrgsdcvge" localSheetId="6">#REF!</definedName>
    <definedName name="drgrgsdcvge" localSheetId="7">#REF!</definedName>
    <definedName name="drgrgsdcvge" localSheetId="1">#REF!</definedName>
    <definedName name="drgrgsdcvge">#REF!</definedName>
    <definedName name="dstyjd6ujsth" localSheetId="8">#REF!</definedName>
    <definedName name="dstyjd6ujsth" localSheetId="0">#REF!</definedName>
    <definedName name="dstyjd6ujsth" localSheetId="10">#REF!</definedName>
    <definedName name="dstyjd6ujsth" localSheetId="12">#REF!</definedName>
    <definedName name="dstyjd6ujsth" localSheetId="2">#REF!</definedName>
    <definedName name="dstyjd6ujsth" localSheetId="4">#REF!</definedName>
    <definedName name="dstyjd6ujsth" localSheetId="5">#REF!</definedName>
    <definedName name="dstyjd6ujsth" localSheetId="6">#REF!</definedName>
    <definedName name="dstyjd6ujsth" localSheetId="7">#REF!</definedName>
    <definedName name="dstyjd6ujsth" localSheetId="1">#REF!</definedName>
    <definedName name="dstyjd6ujsth">#REF!</definedName>
    <definedName name="dtot">[46]gráfico_II.7!$E:$E</definedName>
    <definedName name="dtyjsfghdt7yj" localSheetId="8">#REF!</definedName>
    <definedName name="dtyjsfghdt7yj" localSheetId="0">#REF!</definedName>
    <definedName name="dtyjsfghdt7yj" localSheetId="10">#REF!</definedName>
    <definedName name="dtyjsfghdt7yj" localSheetId="12">#REF!</definedName>
    <definedName name="dtyjsfghdt7yj" localSheetId="2">#REF!</definedName>
    <definedName name="dtyjsfghdt7yj" localSheetId="4">#REF!</definedName>
    <definedName name="dtyjsfghdt7yj" localSheetId="5">#REF!</definedName>
    <definedName name="dtyjsfghdt7yj" localSheetId="6">#REF!</definedName>
    <definedName name="dtyjsfghdt7yj" localSheetId="7">#REF!</definedName>
    <definedName name="dtyjsfghdt7yj" localSheetId="1">#REF!</definedName>
    <definedName name="dtyjsfghdt7yj">#REF!</definedName>
    <definedName name="DUNCANFOX" localSheetId="8">#REF!</definedName>
    <definedName name="DUNCANFOX" localSheetId="0">#REF!</definedName>
    <definedName name="DUNCANFOX" localSheetId="10">#REF!</definedName>
    <definedName name="DUNCANFOX" localSheetId="12">#REF!</definedName>
    <definedName name="DUNCANFOX" localSheetId="2">#REF!</definedName>
    <definedName name="DUNCANFOX" localSheetId="4">#REF!</definedName>
    <definedName name="DUNCANFOX" localSheetId="5">#REF!</definedName>
    <definedName name="DUNCANFOX" localSheetId="6">#REF!</definedName>
    <definedName name="DUNCANFOX" localSheetId="7">#REF!</definedName>
    <definedName name="DUNCANFOX" localSheetId="1">#REF!</definedName>
    <definedName name="DUNCANFOX">#REF!</definedName>
    <definedName name="dvds" localSheetId="8" hidden="1">{"'Inversión Extranjera'!$A$1:$AG$74","'Inversión Extranjera'!$G$7:$AF$61"}</definedName>
    <definedName name="dvds" localSheetId="0" hidden="1">{"'Inversión Extranjera'!$A$1:$AG$74","'Inversión Extranjera'!$G$7:$AF$61"}</definedName>
    <definedName name="dvds" localSheetId="10" hidden="1">{"'Inversión Extranjera'!$A$1:$AG$74","'Inversión Extranjera'!$G$7:$AF$61"}</definedName>
    <definedName name="dvds" localSheetId="12"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1" hidden="1">{"'Inversión Extranjera'!$A$1:$AG$74","'Inversión Extranjera'!$G$7:$AF$61"}</definedName>
    <definedName name="dvds" hidden="1">{"'Inversión Extranjera'!$A$1:$AG$74","'Inversión Extranjera'!$G$7:$AF$61"}</definedName>
    <definedName name="dxcdcsd" localSheetId="8">'[11]Table 1.1'!#REF!</definedName>
    <definedName name="dxcdcsd" localSheetId="0">'[11]Table 1.1'!#REF!</definedName>
    <definedName name="dxcdcsd" localSheetId="10">'[11]Table 1.1'!#REF!</definedName>
    <definedName name="dxcdcsd" localSheetId="12">'[11]Table 1.1'!#REF!</definedName>
    <definedName name="dxcdcsd" localSheetId="2">'[11]Table 1.1'!#REF!</definedName>
    <definedName name="dxcdcsd" localSheetId="4">'[11]Table 1.1'!#REF!</definedName>
    <definedName name="dxcdcsd" localSheetId="5">'[11]Table 1.1'!#REF!</definedName>
    <definedName name="dxcdcsd" localSheetId="6">'[11]Table 1.1'!#REF!</definedName>
    <definedName name="dxcdcsd" localSheetId="7">'[11]Table 1.1'!#REF!</definedName>
    <definedName name="dxcdcsd" localSheetId="1">'[11]Table 1.1'!#REF!</definedName>
    <definedName name="dxcdcsd">'[11]Table 1.1'!#REF!</definedName>
    <definedName name="dyj" localSheetId="8" hidden="1">#REF!</definedName>
    <definedName name="dyj" localSheetId="0" hidden="1">#REF!</definedName>
    <definedName name="dyj" localSheetId="10" hidden="1">#REF!</definedName>
    <definedName name="dyj" localSheetId="12" hidden="1">#REF!</definedName>
    <definedName name="dyj" localSheetId="2" hidden="1">#REF!</definedName>
    <definedName name="dyj" localSheetId="4" hidden="1">#REF!</definedName>
    <definedName name="dyj" localSheetId="5" hidden="1">#REF!</definedName>
    <definedName name="dyj" localSheetId="6" hidden="1">#REF!</definedName>
    <definedName name="dyj" localSheetId="7" hidden="1">#REF!</definedName>
    <definedName name="dyj" localSheetId="1" hidden="1">#REF!</definedName>
    <definedName name="dyj" hidden="1">#REF!</definedName>
    <definedName name="dyjdtjdt" localSheetId="8" hidden="1">#REF!</definedName>
    <definedName name="dyjdtjdt" localSheetId="0" hidden="1">#REF!</definedName>
    <definedName name="dyjdtjdt" localSheetId="10" hidden="1">#REF!</definedName>
    <definedName name="dyjdtjdt" localSheetId="12" hidden="1">#REF!</definedName>
    <definedName name="dyjdtjdt" localSheetId="2" hidden="1">#REF!</definedName>
    <definedName name="dyjdtjdt" localSheetId="4" hidden="1">#REF!</definedName>
    <definedName name="dyjdtjdt" localSheetId="5" hidden="1">#REF!</definedName>
    <definedName name="dyjdtjdt" localSheetId="6" hidden="1">#REF!</definedName>
    <definedName name="dyjdtjdt" localSheetId="7" hidden="1">#REF!</definedName>
    <definedName name="dyjdtjdt" localSheetId="1" hidden="1">#REF!</definedName>
    <definedName name="dyjdtjdt" hidden="1">#REF!</definedName>
    <definedName name="DyS" localSheetId="8">#REF!</definedName>
    <definedName name="DyS" localSheetId="0">#REF!</definedName>
    <definedName name="DyS" localSheetId="10">#REF!</definedName>
    <definedName name="DyS" localSheetId="12">#REF!</definedName>
    <definedName name="DyS" localSheetId="2">#REF!</definedName>
    <definedName name="DyS" localSheetId="4">#REF!</definedName>
    <definedName name="DyS" localSheetId="5">#REF!</definedName>
    <definedName name="DyS" localSheetId="6">#REF!</definedName>
    <definedName name="DyS" localSheetId="7">#REF!</definedName>
    <definedName name="DyS" localSheetId="1">#REF!</definedName>
    <definedName name="DyS">#REF!</definedName>
    <definedName name="e" localSheetId="8" hidden="1">{"'Inversión Extranjera'!$A$1:$AG$74","'Inversión Extranjera'!$G$7:$AF$61"}</definedName>
    <definedName name="e" localSheetId="0" hidden="1">{"'Inversión Extranjera'!$A$1:$AG$74","'Inversión Extranjera'!$G$7:$AF$61"}</definedName>
    <definedName name="e" localSheetId="10" hidden="1">{"'Inversión Extranjera'!$A$1:$AG$74","'Inversión Extranjera'!$G$7:$AF$61"}</definedName>
    <definedName name="e" localSheetId="12" hidden="1">{"'Inversión Extranjera'!$A$1:$AG$74","'Inversión Extranjera'!$G$7:$AF$61"}</definedName>
    <definedName name="e" localSheetId="2"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1" hidden="1">{"'Inversión Extranjera'!$A$1:$AG$74","'Inversión Extranjera'!$G$7:$AF$61"}</definedName>
    <definedName name="e" hidden="1">{"'Inversión Extranjera'!$A$1:$AG$74","'Inversión Extranjera'!$G$7:$AF$61"}</definedName>
    <definedName name="e_1" localSheetId="8">#REF!</definedName>
    <definedName name="e_1" localSheetId="0">#REF!</definedName>
    <definedName name="e_1" localSheetId="10">#REF!</definedName>
    <definedName name="e_1" localSheetId="12">#REF!</definedName>
    <definedName name="e_1" localSheetId="2">#REF!</definedName>
    <definedName name="e_1" localSheetId="4">#REF!</definedName>
    <definedName name="e_1" localSheetId="5">#REF!</definedName>
    <definedName name="e_1" localSheetId="6">#REF!</definedName>
    <definedName name="e_1" localSheetId="7">#REF!</definedName>
    <definedName name="e_1" localSheetId="1">#REF!</definedName>
    <definedName name="e_1">#REF!</definedName>
    <definedName name="e_2" localSheetId="8">#REF!</definedName>
    <definedName name="e_2" localSheetId="0">#REF!</definedName>
    <definedName name="e_2" localSheetId="10">#REF!</definedName>
    <definedName name="e_2" localSheetId="12">#REF!</definedName>
    <definedName name="e_2" localSheetId="2">#REF!</definedName>
    <definedName name="e_2" localSheetId="4">#REF!</definedName>
    <definedName name="e_2" localSheetId="5">#REF!</definedName>
    <definedName name="e_2" localSheetId="6">#REF!</definedName>
    <definedName name="e_2" localSheetId="7">#REF!</definedName>
    <definedName name="e_2" localSheetId="1">#REF!</definedName>
    <definedName name="e_2">#REF!</definedName>
    <definedName name="e_3" localSheetId="8">#REF!</definedName>
    <definedName name="e_3" localSheetId="0">#REF!</definedName>
    <definedName name="e_3" localSheetId="10">#REF!</definedName>
    <definedName name="e_3" localSheetId="12">#REF!</definedName>
    <definedName name="e_3" localSheetId="2">#REF!</definedName>
    <definedName name="e_3" localSheetId="4">#REF!</definedName>
    <definedName name="e_3" localSheetId="5">#REF!</definedName>
    <definedName name="e_3" localSheetId="6">#REF!</definedName>
    <definedName name="e_3" localSheetId="7">#REF!</definedName>
    <definedName name="e_3" localSheetId="1">#REF!</definedName>
    <definedName name="e_3">#REF!</definedName>
    <definedName name="e_4" localSheetId="8">#REF!</definedName>
    <definedName name="e_4" localSheetId="0">#REF!</definedName>
    <definedName name="e_4" localSheetId="10">#REF!</definedName>
    <definedName name="e_4" localSheetId="12">#REF!</definedName>
    <definedName name="e_4" localSheetId="2">#REF!</definedName>
    <definedName name="e_4" localSheetId="4">#REF!</definedName>
    <definedName name="e_4" localSheetId="5">#REF!</definedName>
    <definedName name="e_4" localSheetId="6">#REF!</definedName>
    <definedName name="e_4" localSheetId="7">#REF!</definedName>
    <definedName name="e_4" localSheetId="1">#REF!</definedName>
    <definedName name="e_4">#REF!</definedName>
    <definedName name="e_5" localSheetId="8">#REF!</definedName>
    <definedName name="e_5" localSheetId="0">#REF!</definedName>
    <definedName name="e_5" localSheetId="10">#REF!</definedName>
    <definedName name="e_5" localSheetId="12">#REF!</definedName>
    <definedName name="e_5" localSheetId="2">#REF!</definedName>
    <definedName name="e_5" localSheetId="4">#REF!</definedName>
    <definedName name="e_5" localSheetId="5">#REF!</definedName>
    <definedName name="e_5" localSheetId="6">#REF!</definedName>
    <definedName name="e_5" localSheetId="7">#REF!</definedName>
    <definedName name="e_5" localSheetId="1">#REF!</definedName>
    <definedName name="e_5">#REF!</definedName>
    <definedName name="eacps">'[48]Datos_sa(d11)'!$X:$X</definedName>
    <definedName name="earf" localSheetId="8">MATCH("mediana",[0]!verar,0)+[0]!arere-1</definedName>
    <definedName name="earf" localSheetId="10">MATCH("mediana",[0]!verar,0)+[0]!arere-1</definedName>
    <definedName name="earf" localSheetId="12">MATCH("mediana",[26]!verar,0)+[26]!arere-1</definedName>
    <definedName name="earf" localSheetId="2">MATCH("mediana",[0]!verar,0)+[0]!arere-1</definedName>
    <definedName name="earf" localSheetId="4">MATCH("mediana",[0]!verar,0)+[0]!arere-1</definedName>
    <definedName name="earf" localSheetId="5">MATCH("mediana",[0]!verar,0)+[0]!arere-1</definedName>
    <definedName name="earf" localSheetId="6">MATCH("mediana",[0]!verar,0)+[0]!arere-1</definedName>
    <definedName name="earf" localSheetId="7">MATCH("mediana",[0]!verar,0)+[0]!arere-1</definedName>
    <definedName name="earf" localSheetId="1">MATCH("mediana",[0]!verar,0)+[0]!arere-1</definedName>
    <definedName name="earf">MATCH("mediana",[0]!verar,0)+[0]!arere-1</definedName>
    <definedName name="ebcon">[12]PTF!$AV:$AV</definedName>
    <definedName name="ebcon_m">[12]mes!$I:$I</definedName>
    <definedName name="ecoms">'[48]Datos_sa(d11)'!$Y:$Y</definedName>
    <definedName name="econss">'[48]Datos_sa(d11)'!$Z:$Z</definedName>
    <definedName name="EDELMAG" localSheetId="8">#REF!</definedName>
    <definedName name="EDELMAG" localSheetId="0">#REF!</definedName>
    <definedName name="EDELMAG" localSheetId="10">#REF!</definedName>
    <definedName name="EDELMAG" localSheetId="12">#REF!</definedName>
    <definedName name="EDELMAG" localSheetId="2">#REF!</definedName>
    <definedName name="EDELMAG" localSheetId="4">#REF!</definedName>
    <definedName name="EDELMAG" localSheetId="5">#REF!</definedName>
    <definedName name="EDELMAG" localSheetId="6">#REF!</definedName>
    <definedName name="EDELMAG" localSheetId="7">#REF!</definedName>
    <definedName name="EDELMAG" localSheetId="1">#REF!</definedName>
    <definedName name="EDELMAG">#REF!</definedName>
    <definedName name="EDELNOR" localSheetId="8">#REF!</definedName>
    <definedName name="EDELNOR" localSheetId="0">#REF!</definedName>
    <definedName name="EDELNOR" localSheetId="10">#REF!</definedName>
    <definedName name="EDELNOR" localSheetId="12">#REF!</definedName>
    <definedName name="EDELNOR" localSheetId="2">#REF!</definedName>
    <definedName name="EDELNOR" localSheetId="4">#REF!</definedName>
    <definedName name="EDELNOR" localSheetId="5">#REF!</definedName>
    <definedName name="EDELNOR" localSheetId="6">#REF!</definedName>
    <definedName name="EDELNOR" localSheetId="7">#REF!</definedName>
    <definedName name="EDELNOR" localSheetId="1">#REF!</definedName>
    <definedName name="EDELNOR">#REF!</definedName>
    <definedName name="EDELPA" localSheetId="8">#REF!</definedName>
    <definedName name="EDELPA" localSheetId="0">#REF!</definedName>
    <definedName name="EDELPA" localSheetId="10">#REF!</definedName>
    <definedName name="EDELPA" localSheetId="12">#REF!</definedName>
    <definedName name="EDELPA" localSheetId="2">#REF!</definedName>
    <definedName name="EDELPA" localSheetId="4">#REF!</definedName>
    <definedName name="EDELPA" localSheetId="5">#REF!</definedName>
    <definedName name="EDELPA" localSheetId="6">#REF!</definedName>
    <definedName name="EDELPA" localSheetId="7">#REF!</definedName>
    <definedName name="EDELPA" localSheetId="1">#REF!</definedName>
    <definedName name="EDELPA">#REF!</definedName>
    <definedName name="eea">#N/A</definedName>
    <definedName name="eeaf">#N/A</definedName>
    <definedName name="eedfsdf" localSheetId="8" hidden="1">#REF!</definedName>
    <definedName name="eedfsdf" localSheetId="0" hidden="1">#REF!</definedName>
    <definedName name="eedfsdf" localSheetId="10" hidden="1">#REF!</definedName>
    <definedName name="eedfsdf" localSheetId="12" hidden="1">#REF!</definedName>
    <definedName name="eedfsdf" localSheetId="2" hidden="1">#REF!</definedName>
    <definedName name="eedfsdf" localSheetId="4" hidden="1">#REF!</definedName>
    <definedName name="eedfsdf" localSheetId="5" hidden="1">#REF!</definedName>
    <definedName name="eedfsdf" localSheetId="6" hidden="1">#REF!</definedName>
    <definedName name="eedfsdf" localSheetId="7" hidden="1">#REF!</definedName>
    <definedName name="eedfsdf" localSheetId="1" hidden="1">#REF!</definedName>
    <definedName name="eedfsdf" hidden="1">#REF!</definedName>
    <definedName name="eegas">'[48]Datos_sa(d11)'!$AA:$AA</definedName>
    <definedName name="eerrr" localSheetId="8">#REF!</definedName>
    <definedName name="eerrr" localSheetId="0">#REF!</definedName>
    <definedName name="eerrr" localSheetId="10">#REF!</definedName>
    <definedName name="eerrr" localSheetId="12">#REF!</definedName>
    <definedName name="eerrr" localSheetId="2">#REF!</definedName>
    <definedName name="eerrr" localSheetId="4">#REF!</definedName>
    <definedName name="eerrr" localSheetId="5">#REF!</definedName>
    <definedName name="eerrr" localSheetId="6">#REF!</definedName>
    <definedName name="eerrr" localSheetId="7">#REF!</definedName>
    <definedName name="eerrr" localSheetId="1">#REF!</definedName>
    <definedName name="eerrr">#REF!</definedName>
    <definedName name="ehs">'[48]Datos_sa(d11)'!$N:$N</definedName>
    <definedName name="einds">'[48]Datos_sa(d11)'!$AB:$AB</definedName>
    <definedName name="ejovs">'[48]Datos_sa(d11)'!$AY:$AY</definedName>
    <definedName name="ELECDA" localSheetId="8">#REF!</definedName>
    <definedName name="ELECDA" localSheetId="0">#REF!</definedName>
    <definedName name="ELECDA" localSheetId="10">#REF!</definedName>
    <definedName name="ELECDA" localSheetId="12">#REF!</definedName>
    <definedName name="ELECDA" localSheetId="2">#REF!</definedName>
    <definedName name="ELECDA" localSheetId="4">#REF!</definedName>
    <definedName name="ELECDA" localSheetId="5">#REF!</definedName>
    <definedName name="ELECDA" localSheetId="6">#REF!</definedName>
    <definedName name="ELECDA" localSheetId="7">#REF!</definedName>
    <definedName name="ELECDA" localSheetId="1">#REF!</definedName>
    <definedName name="ELECDA">#REF!</definedName>
    <definedName name="ELECMETAL" localSheetId="8">#REF!</definedName>
    <definedName name="ELECMETAL" localSheetId="0">#REF!</definedName>
    <definedName name="ELECMETAL" localSheetId="10">#REF!</definedName>
    <definedName name="ELECMETAL" localSheetId="12">#REF!</definedName>
    <definedName name="ELECMETAL" localSheetId="2">#REF!</definedName>
    <definedName name="ELECMETAL" localSheetId="4">#REF!</definedName>
    <definedName name="ELECMETAL" localSheetId="5">#REF!</definedName>
    <definedName name="ELECMETAL" localSheetId="6">#REF!</definedName>
    <definedName name="ELECMETAL" localSheetId="7">#REF!</definedName>
    <definedName name="ELECMETAL" localSheetId="1">#REF!</definedName>
    <definedName name="ELECMETAL">#REF!</definedName>
    <definedName name="ELIQSA" localSheetId="8">#REF!</definedName>
    <definedName name="ELIQSA" localSheetId="0">#REF!</definedName>
    <definedName name="ELIQSA" localSheetId="10">#REF!</definedName>
    <definedName name="ELIQSA" localSheetId="12">#REF!</definedName>
    <definedName name="ELIQSA" localSheetId="2">#REF!</definedName>
    <definedName name="ELIQSA" localSheetId="4">#REF!</definedName>
    <definedName name="ELIQSA" localSheetId="5">#REF!</definedName>
    <definedName name="ELIQSA" localSheetId="6">#REF!</definedName>
    <definedName name="ELIQSA" localSheetId="7">#REF!</definedName>
    <definedName name="ELIQSA" localSheetId="1">#REF!</definedName>
    <definedName name="ELIQSA">#REF!</definedName>
    <definedName name="EMBONOR" localSheetId="8">#REF!</definedName>
    <definedName name="EMBONOR" localSheetId="0">#REF!</definedName>
    <definedName name="EMBONOR" localSheetId="10">#REF!</definedName>
    <definedName name="EMBONOR" localSheetId="12">#REF!</definedName>
    <definedName name="EMBONOR" localSheetId="2">#REF!</definedName>
    <definedName name="EMBONOR" localSheetId="4">#REF!</definedName>
    <definedName name="EMBONOR" localSheetId="5">#REF!</definedName>
    <definedName name="EMBONOR" localSheetId="6">#REF!</definedName>
    <definedName name="EMBONOR" localSheetId="7">#REF!</definedName>
    <definedName name="EMBONOR" localSheetId="1">#REF!</definedName>
    <definedName name="EMBONOR">#REF!</definedName>
    <definedName name="EMELARI" localSheetId="8">#REF!</definedName>
    <definedName name="EMELARI" localSheetId="0">#REF!</definedName>
    <definedName name="EMELARI" localSheetId="10">#REF!</definedName>
    <definedName name="EMELARI" localSheetId="12">#REF!</definedName>
    <definedName name="EMELARI" localSheetId="2">#REF!</definedName>
    <definedName name="EMELARI" localSheetId="4">#REF!</definedName>
    <definedName name="EMELARI" localSheetId="5">#REF!</definedName>
    <definedName name="EMELARI" localSheetId="6">#REF!</definedName>
    <definedName name="EMELARI" localSheetId="7">#REF!</definedName>
    <definedName name="EMELARI" localSheetId="1">#REF!</definedName>
    <definedName name="EMELARI">#REF!</definedName>
    <definedName name="EMELAT" localSheetId="8">#REF!</definedName>
    <definedName name="EMELAT" localSheetId="0">#REF!</definedName>
    <definedName name="EMELAT" localSheetId="10">#REF!</definedName>
    <definedName name="EMELAT" localSheetId="12">#REF!</definedName>
    <definedName name="EMELAT" localSheetId="2">#REF!</definedName>
    <definedName name="EMELAT" localSheetId="4">#REF!</definedName>
    <definedName name="EMELAT" localSheetId="5">#REF!</definedName>
    <definedName name="EMELAT" localSheetId="6">#REF!</definedName>
    <definedName name="EMELAT" localSheetId="7">#REF!</definedName>
    <definedName name="EMELAT" localSheetId="1">#REF!</definedName>
    <definedName name="EMELAT">#REF!</definedName>
    <definedName name="EMELSA" localSheetId="8">#REF!</definedName>
    <definedName name="EMELSA" localSheetId="0">#REF!</definedName>
    <definedName name="EMELSA" localSheetId="10">#REF!</definedName>
    <definedName name="EMELSA" localSheetId="12">#REF!</definedName>
    <definedName name="EMELSA" localSheetId="2">#REF!</definedName>
    <definedName name="EMELSA" localSheetId="4">#REF!</definedName>
    <definedName name="EMELSA" localSheetId="5">#REF!</definedName>
    <definedName name="EMELSA" localSheetId="6">#REF!</definedName>
    <definedName name="EMELSA" localSheetId="7">#REF!</definedName>
    <definedName name="EMELSA" localSheetId="1">#REF!</definedName>
    <definedName name="EMELSA">#REF!</definedName>
    <definedName name="EMILIANA" localSheetId="8">'[38]liquidez ok'!#REF!</definedName>
    <definedName name="EMILIANA" localSheetId="0">'[38]liquidez ok'!#REF!</definedName>
    <definedName name="EMILIANA" localSheetId="10">'[38]liquidez ok'!#REF!</definedName>
    <definedName name="EMILIANA" localSheetId="12">'[38]liquidez ok'!#REF!</definedName>
    <definedName name="EMILIANA" localSheetId="2">'[38]liquidez ok'!#REF!</definedName>
    <definedName name="EMILIANA" localSheetId="4">'[38]liquidez ok'!#REF!</definedName>
    <definedName name="EMILIANA" localSheetId="5">'[38]liquidez ok'!#REF!</definedName>
    <definedName name="EMILIANA" localSheetId="6">'[38]liquidez ok'!#REF!</definedName>
    <definedName name="EMILIANA" localSheetId="7">'[38]liquidez ok'!#REF!</definedName>
    <definedName name="EMILIANA" localSheetId="1">'[38]liquidez ok'!#REF!</definedName>
    <definedName name="EMILIANA">'[38]liquidez ok'!#REF!</definedName>
    <definedName name="emins">'[48]Datos_sa(d11)'!$AC:$AC</definedName>
    <definedName name="emp">[12]Alfa!$R:$R</definedName>
    <definedName name="empanrs">[12]PTF!$AQ:$AQ</definedName>
    <definedName name="empars">[12]PTF!$AP:$AP</definedName>
    <definedName name="empars_m">[12]mes!$G:$G</definedName>
    <definedName name="empcp">[12]PTF!$AS:$AS</definedName>
    <definedName name="empeebs">[12]PTF!$AN:$AN</definedName>
    <definedName name="empeebs_m">[12]mes!$F:$F</definedName>
    <definedName name="empeebse">[12]PTF!$AM:$AM</definedName>
    <definedName name="empfs">[12]Alfa!$L:$L</definedName>
    <definedName name="emps">[12]Alfa!$K:$K</definedName>
    <definedName name="emps_m">[12]mes!$E:$E</definedName>
    <definedName name="ems">'[48]Datos_sa(d11)'!$T:$T</definedName>
    <definedName name="ENACAR" localSheetId="8">#REF!</definedName>
    <definedName name="ENACAR" localSheetId="0">#REF!</definedName>
    <definedName name="ENACAR" localSheetId="10">#REF!</definedName>
    <definedName name="ENACAR" localSheetId="12">#REF!</definedName>
    <definedName name="ENACAR" localSheetId="2">#REF!</definedName>
    <definedName name="ENACAR" localSheetId="4">#REF!</definedName>
    <definedName name="ENACAR" localSheetId="5">#REF!</definedName>
    <definedName name="ENACAR" localSheetId="6">#REF!</definedName>
    <definedName name="ENACAR" localSheetId="7">#REF!</definedName>
    <definedName name="ENACAR" localSheetId="1">#REF!</definedName>
    <definedName name="ENACAR">#REF!</definedName>
    <definedName name="ENAEX" localSheetId="8">#REF!</definedName>
    <definedName name="ENAEX" localSheetId="0">#REF!</definedName>
    <definedName name="ENAEX" localSheetId="10">#REF!</definedName>
    <definedName name="ENAEX" localSheetId="12">#REF!</definedName>
    <definedName name="ENAEX" localSheetId="2">#REF!</definedName>
    <definedName name="ENAEX" localSheetId="4">#REF!</definedName>
    <definedName name="ENAEX" localSheetId="5">#REF!</definedName>
    <definedName name="ENAEX" localSheetId="6">#REF!</definedName>
    <definedName name="ENAEX" localSheetId="7">#REF!</definedName>
    <definedName name="ENAEX" localSheetId="1">#REF!</definedName>
    <definedName name="ENAEX">#REF!</definedName>
    <definedName name="ENDESA" localSheetId="8">#REF!</definedName>
    <definedName name="ENDESA" localSheetId="0">#REF!</definedName>
    <definedName name="ENDESA" localSheetId="10">#REF!</definedName>
    <definedName name="ENDESA" localSheetId="12">#REF!</definedName>
    <definedName name="ENDESA" localSheetId="2">#REF!</definedName>
    <definedName name="ENDESA" localSheetId="4">#REF!</definedName>
    <definedName name="ENDESA" localSheetId="5">#REF!</definedName>
    <definedName name="ENDESA" localSheetId="6">#REF!</definedName>
    <definedName name="ENDESA" localSheetId="7">#REF!</definedName>
    <definedName name="ENDESA" localSheetId="1">#REF!</definedName>
    <definedName name="ENDESA">#REF!</definedName>
    <definedName name="ENERSIS" localSheetId="8">#REF!</definedName>
    <definedName name="ENERSIS" localSheetId="0">#REF!</definedName>
    <definedName name="ENERSIS" localSheetId="10">#REF!</definedName>
    <definedName name="ENERSIS" localSheetId="12">#REF!</definedName>
    <definedName name="ENERSIS" localSheetId="2">#REF!</definedName>
    <definedName name="ENERSIS" localSheetId="4">#REF!</definedName>
    <definedName name="ENERSIS" localSheetId="5">#REF!</definedName>
    <definedName name="ENERSIS" localSheetId="6">#REF!</definedName>
    <definedName name="ENERSIS" localSheetId="7">#REF!</definedName>
    <definedName name="ENERSIS" localSheetId="1">#REF!</definedName>
    <definedName name="ENERSIS">#REF!</definedName>
    <definedName name="enotrans">'[48]Datos_sa(d11)'!$AH:$AH</definedName>
    <definedName name="ENTEL" localSheetId="8">'[38]liquidez ok'!#REF!</definedName>
    <definedName name="ENTEL" localSheetId="0">'[38]liquidez ok'!#REF!</definedName>
    <definedName name="ENTEL" localSheetId="10">'[38]liquidez ok'!#REF!</definedName>
    <definedName name="ENTEL" localSheetId="12">'[38]liquidez ok'!#REF!</definedName>
    <definedName name="ENTEL" localSheetId="2">'[38]liquidez ok'!#REF!</definedName>
    <definedName name="ENTEL" localSheetId="4">'[38]liquidez ok'!#REF!</definedName>
    <definedName name="ENTEL" localSheetId="5">'[38]liquidez ok'!#REF!</definedName>
    <definedName name="ENTEL" localSheetId="6">'[38]liquidez ok'!#REF!</definedName>
    <definedName name="ENTEL" localSheetId="7">'[38]liquidez ok'!#REF!</definedName>
    <definedName name="ENTEL" localSheetId="1">'[38]liquidez ok'!#REF!</definedName>
    <definedName name="ENTEL">'[38]liquidez ok'!#REF!</definedName>
    <definedName name="eo" localSheetId="8">#REF!</definedName>
    <definedName name="eo" localSheetId="0">#REF!</definedName>
    <definedName name="eo" localSheetId="10">#REF!</definedName>
    <definedName name="eo" localSheetId="12">#REF!</definedName>
    <definedName name="eo" localSheetId="2">#REF!</definedName>
    <definedName name="eo" localSheetId="4">#REF!</definedName>
    <definedName name="eo" localSheetId="5">#REF!</definedName>
    <definedName name="eo" localSheetId="6">#REF!</definedName>
    <definedName name="eo" localSheetId="7">#REF!</definedName>
    <definedName name="eo" localSheetId="1">#REF!</definedName>
    <definedName name="eo">#REF!</definedName>
    <definedName name="EPERVA" localSheetId="8">'[38]liquidez ok'!#REF!</definedName>
    <definedName name="EPERVA" localSheetId="0">'[38]liquidez ok'!#REF!</definedName>
    <definedName name="EPERVA" localSheetId="10">'[38]liquidez ok'!#REF!</definedName>
    <definedName name="EPERVA" localSheetId="12">'[38]liquidez ok'!#REF!</definedName>
    <definedName name="EPERVA" localSheetId="2">'[38]liquidez ok'!#REF!</definedName>
    <definedName name="EPERVA" localSheetId="4">'[38]liquidez ok'!#REF!</definedName>
    <definedName name="EPERVA" localSheetId="5">'[38]liquidez ok'!#REF!</definedName>
    <definedName name="EPERVA" localSheetId="6">'[38]liquidez ok'!#REF!</definedName>
    <definedName name="EPERVA" localSheetId="7">'[38]liquidez ok'!#REF!</definedName>
    <definedName name="EPERVA" localSheetId="1">'[38]liquidez ok'!#REF!</definedName>
    <definedName name="EPERVA">'[38]liquidez ok'!#REF!</definedName>
    <definedName name="eprims">'[48]Datos_sa(d11)'!$AQ:$AQ</definedName>
    <definedName name="eprivs">'[48]Datos_sa(d11)'!$AN:$AN</definedName>
    <definedName name="eprods">'[48]Datos_sa(d11)'!$BP:$BP</definedName>
    <definedName name="Equity" localSheetId="8">#REF!</definedName>
    <definedName name="Equity" localSheetId="0">#REF!</definedName>
    <definedName name="Equity" localSheetId="10">#REF!</definedName>
    <definedName name="Equity" localSheetId="12">#REF!</definedName>
    <definedName name="Equity" localSheetId="2">#REF!</definedName>
    <definedName name="Equity" localSheetId="4">#REF!</definedName>
    <definedName name="Equity" localSheetId="5">#REF!</definedName>
    <definedName name="Equity" localSheetId="6">#REF!</definedName>
    <definedName name="Equity" localSheetId="7">#REF!</definedName>
    <definedName name="Equity" localSheetId="1">#REF!</definedName>
    <definedName name="Equity">#REF!</definedName>
    <definedName name="er">#N/A</definedName>
    <definedName name="eraer" localSheetId="8">{"Jan' ";"Feb' ";"Mar' ";"Apr' ";"May' ";"Jun' ";"Jul' ";"Aug' ";"Sep' ";"Oct' ";"Nov' ";"Dec' "}</definedName>
    <definedName name="eraer" localSheetId="0">{"Jan' ";"Feb' ";"Mar' ";"Apr' ";"May' ";"Jun' ";"Jul' ";"Aug' ";"Sep' ";"Oct' ";"Nov' ";"Dec' "}</definedName>
    <definedName name="eraer" localSheetId="10">{"Jan' ";"Feb' ";"Mar' ";"Apr' ";"May' ";"Jun' ";"Jul' ";"Aug' ";"Sep' ";"Oct' ";"Nov' ";"Dec' "}</definedName>
    <definedName name="eraer" localSheetId="12">{"Jan' ";"Feb' ";"Mar' ";"Apr' ";"May' ";"Jun' ";"Jul' ";"Aug' ";"Sep' ";"Oct' ";"Nov' ";"Dec' "}</definedName>
    <definedName name="eraer" localSheetId="2">{"Jan' ";"Feb' ";"Mar' ";"Apr' ";"May' ";"Jun' ";"Jul' ";"Aug' ";"Sep' ";"Oct' ";"Nov' ";"Dec' "}</definedName>
    <definedName name="eraer" localSheetId="4">{"Jan' ";"Feb' ";"Mar' ";"Apr' ";"May' ";"Jun' ";"Jul' ";"Aug' ";"Sep' ";"Oct' ";"Nov' ";"Dec' "}</definedName>
    <definedName name="eraer" localSheetId="5">{"Jan' ";"Feb' ";"Mar' ";"Apr' ";"May' ";"Jun' ";"Jul' ";"Aug' ";"Sep' ";"Oct' ";"Nov' ";"Dec' "}</definedName>
    <definedName name="eraer" localSheetId="6">{"Jan' ";"Feb' ";"Mar' ";"Apr' ";"May' ";"Jun' ";"Jul' ";"Aug' ";"Sep' ";"Oct' ";"Nov' ";"Dec' "}</definedName>
    <definedName name="eraer" localSheetId="7">{"Jan' ";"Feb' ";"Mar' ";"Apr' ";"May' ";"Jun' ";"Jul' ";"Aug' ";"Sep' ";"Oct' ";"Nov' ";"Dec' "}</definedName>
    <definedName name="eraer" localSheetId="1">{"Jan' ";"Feb' ";"Mar' ";"Apr' ";"May' ";"Jun' ";"Jul' ";"Aug' ";"Sep' ";"Oct' ";"Nov' ";"Dec' "}</definedName>
    <definedName name="eraer">{"Jan' ";"Feb' ";"Mar' ";"Apr' ";"May' ";"Jun' ";"Jul' ";"Aug' ";"Sep' ";"Oct' ";"Nov' ";"Dec' "}</definedName>
    <definedName name="erara">#N/A</definedName>
    <definedName name="erer">#N/A</definedName>
    <definedName name="erera" localSheetId="8">{"January ";"February ";"March ";"April ";"May ";"June ";"July ";"August ";"September ";"October ";"November ";"December "}</definedName>
    <definedName name="erera" localSheetId="0">{"January ";"February ";"March ";"April ";"May ";"June ";"July ";"August ";"September ";"October ";"November ";"December "}</definedName>
    <definedName name="erera" localSheetId="10">{"January ";"February ";"March ";"April ";"May ";"June ";"July ";"August ";"September ";"October ";"November ";"December "}</definedName>
    <definedName name="erera" localSheetId="12">{"January ";"February ";"March ";"April ";"May ";"June ";"July ";"August ";"September ";"October ";"November ";"December "}</definedName>
    <definedName name="erera" localSheetId="2">{"January ";"February ";"March ";"April ";"May ";"June ";"July ";"August ";"September ";"October ";"November ";"December "}</definedName>
    <definedName name="erera" localSheetId="4">{"January ";"February ";"March ";"April ";"May ";"June ";"July ";"August ";"September ";"October ";"November ";"December "}</definedName>
    <definedName name="erera" localSheetId="5">{"January ";"February ";"March ";"April ";"May ";"June ";"July ";"August ";"September ";"October ";"November ";"December "}</definedName>
    <definedName name="erera" localSheetId="6">{"January ";"February ";"March ";"April ";"May ";"June ";"July ";"August ";"September ";"October ";"November ";"December "}</definedName>
    <definedName name="erera" localSheetId="7">{"January ";"February ";"March ";"April ";"May ";"June ";"July ";"August ";"September ";"October ";"November ";"December "}</definedName>
    <definedName name="erera" localSheetId="1">{"January ";"February ";"March ";"April ";"May ";"June ";"July ";"August ";"September ";"October ";"November ";"December "}</definedName>
    <definedName name="erera">{"January ";"February ";"March ";"April ";"May ";"June ";"July ";"August ";"September ";"October ";"November ";"December "}</definedName>
    <definedName name="erere" localSheetId="8">{"T1";"T2";"T3";"T4"}</definedName>
    <definedName name="erere" localSheetId="0">{"T1";"T2";"T3";"T4"}</definedName>
    <definedName name="erere" localSheetId="10">{"T1";"T2";"T3";"T4"}</definedName>
    <definedName name="erere" localSheetId="12">{"T1";"T2";"T3";"T4"}</definedName>
    <definedName name="erere" localSheetId="2">{"T1";"T2";"T3";"T4"}</definedName>
    <definedName name="erere" localSheetId="4">{"T1";"T2";"T3";"T4"}</definedName>
    <definedName name="erere" localSheetId="5">{"T1";"T2";"T3";"T4"}</definedName>
    <definedName name="erere" localSheetId="6">{"T1";"T2";"T3";"T4"}</definedName>
    <definedName name="erere" localSheetId="7">{"T1";"T2";"T3";"T4"}</definedName>
    <definedName name="erere" localSheetId="1">{"T1";"T2";"T3";"T4"}</definedName>
    <definedName name="erere">{"T1";"T2";"T3";"T4"}</definedName>
    <definedName name="erereree">#N/A</definedName>
    <definedName name="ererereerrr" localSheetId="8">#REF!</definedName>
    <definedName name="ererereerrr" localSheetId="0">#REF!</definedName>
    <definedName name="ererereerrr" localSheetId="10">#REF!</definedName>
    <definedName name="ererereerrr" localSheetId="12">#REF!</definedName>
    <definedName name="ererereerrr" localSheetId="2">#REF!</definedName>
    <definedName name="ererereerrr" localSheetId="4">#REF!</definedName>
    <definedName name="ererereerrr" localSheetId="5">#REF!</definedName>
    <definedName name="ererereerrr" localSheetId="6">#REF!</definedName>
    <definedName name="ererereerrr" localSheetId="7">#REF!</definedName>
    <definedName name="ererereerrr" localSheetId="1">#REF!</definedName>
    <definedName name="ererereerrr">#REF!</definedName>
    <definedName name="ergfa45yw465ujghn" localSheetId="8">#REF!</definedName>
    <definedName name="ergfa45yw465ujghn" localSheetId="0">#REF!</definedName>
    <definedName name="ergfa45yw465ujghn" localSheetId="10">#REF!</definedName>
    <definedName name="ergfa45yw465ujghn" localSheetId="12">#REF!</definedName>
    <definedName name="ergfa45yw465ujghn" localSheetId="2">#REF!</definedName>
    <definedName name="ergfa45yw465ujghn" localSheetId="4">#REF!</definedName>
    <definedName name="ergfa45yw465ujghn" localSheetId="5">#REF!</definedName>
    <definedName name="ergfa45yw465ujghn" localSheetId="6">#REF!</definedName>
    <definedName name="ergfa45yw465ujghn" localSheetId="7">#REF!</definedName>
    <definedName name="ergfa45yw465ujghn" localSheetId="1">#REF!</definedName>
    <definedName name="ergfa45yw465ujghn">#REF!</definedName>
    <definedName name="erms">'[48]Datos_sa(d11)'!$BQ:$BQ</definedName>
    <definedName name="err" localSheetId="8" hidden="1">#REF!</definedName>
    <definedName name="err" localSheetId="0" hidden="1">#REF!</definedName>
    <definedName name="err" localSheetId="10" hidden="1">#REF!</definedName>
    <definedName name="err" localSheetId="12" hidden="1">#REF!</definedName>
    <definedName name="err" localSheetId="2" hidden="1">#REF!</definedName>
    <definedName name="err" localSheetId="4" hidden="1">#REF!</definedName>
    <definedName name="err" localSheetId="5" hidden="1">#REF!</definedName>
    <definedName name="err" localSheetId="6" hidden="1">#REF!</definedName>
    <definedName name="err" localSheetId="7" hidden="1">#REF!</definedName>
    <definedName name="err" localSheetId="1" hidden="1">#REF!</definedName>
    <definedName name="err" hidden="1">#REF!</definedName>
    <definedName name="errerererererer" localSheetId="8">#REF!</definedName>
    <definedName name="errerererererer" localSheetId="0">#REF!</definedName>
    <definedName name="errerererererer" localSheetId="10">#REF!</definedName>
    <definedName name="errerererererer" localSheetId="12">#REF!</definedName>
    <definedName name="errerererererer" localSheetId="2">#REF!</definedName>
    <definedName name="errerererererer" localSheetId="4">#REF!</definedName>
    <definedName name="errerererererer" localSheetId="5">#REF!</definedName>
    <definedName name="errerererererer" localSheetId="6">#REF!</definedName>
    <definedName name="errerererererer" localSheetId="7">#REF!</definedName>
    <definedName name="errerererererer" localSheetId="1">#REF!</definedName>
    <definedName name="errerererererer">#REF!</definedName>
    <definedName name="errerrerrr" localSheetId="8">#REF!</definedName>
    <definedName name="errerrerrr" localSheetId="0">#REF!</definedName>
    <definedName name="errerrerrr" localSheetId="10">#REF!</definedName>
    <definedName name="errerrerrr" localSheetId="12">#REF!</definedName>
    <definedName name="errerrerrr" localSheetId="2">#REF!</definedName>
    <definedName name="errerrerrr" localSheetId="4">#REF!</definedName>
    <definedName name="errerrerrr" localSheetId="5">#REF!</definedName>
    <definedName name="errerrerrr" localSheetId="6">#REF!</definedName>
    <definedName name="errerrerrr" localSheetId="7">#REF!</definedName>
    <definedName name="errerrerrr" localSheetId="1">#REF!</definedName>
    <definedName name="errerrerrr">#REF!</definedName>
    <definedName name="errrerer" localSheetId="8">#REF!</definedName>
    <definedName name="errrerer" localSheetId="0">#REF!</definedName>
    <definedName name="errrerer" localSheetId="10">#REF!</definedName>
    <definedName name="errrerer" localSheetId="12">#REF!</definedName>
    <definedName name="errrerer" localSheetId="2">#REF!</definedName>
    <definedName name="errrerer" localSheetId="4">#REF!</definedName>
    <definedName name="errrerer" localSheetId="5">#REF!</definedName>
    <definedName name="errrerer" localSheetId="6">#REF!</definedName>
    <definedName name="errrerer" localSheetId="7">#REF!</definedName>
    <definedName name="errrerer" localSheetId="1">#REF!</definedName>
    <definedName name="errrerer">#REF!</definedName>
    <definedName name="errrr" localSheetId="8" hidden="1">#REF!</definedName>
    <definedName name="errrr" localSheetId="0" hidden="1">#REF!</definedName>
    <definedName name="errrr" localSheetId="10" hidden="1">#REF!</definedName>
    <definedName name="errrr" localSheetId="12" hidden="1">#REF!</definedName>
    <definedName name="errrr" localSheetId="2" hidden="1">#REF!</definedName>
    <definedName name="errrr" localSheetId="4" hidden="1">#REF!</definedName>
    <definedName name="errrr" localSheetId="5" hidden="1">#REF!</definedName>
    <definedName name="errrr" localSheetId="6" hidden="1">#REF!</definedName>
    <definedName name="errrr" localSheetId="7" hidden="1">#REF!</definedName>
    <definedName name="errrr" localSheetId="1" hidden="1">#REF!</definedName>
    <definedName name="errrr" hidden="1">#REF!</definedName>
    <definedName name="errrrr" localSheetId="8">#REF!</definedName>
    <definedName name="errrrr" localSheetId="0">#REF!</definedName>
    <definedName name="errrrr" localSheetId="10">#REF!</definedName>
    <definedName name="errrrr" localSheetId="12">#REF!</definedName>
    <definedName name="errrrr" localSheetId="2">#REF!</definedName>
    <definedName name="errrrr" localSheetId="4">#REF!</definedName>
    <definedName name="errrrr" localSheetId="5">#REF!</definedName>
    <definedName name="errrrr" localSheetId="6">#REF!</definedName>
    <definedName name="errrrr" localSheetId="7">#REF!</definedName>
    <definedName name="errrrr" localSheetId="1">#REF!</definedName>
    <definedName name="errrrr">#REF!</definedName>
    <definedName name="errrrrr" localSheetId="8">#REF!</definedName>
    <definedName name="errrrrr" localSheetId="0">#REF!</definedName>
    <definedName name="errrrrr" localSheetId="10">#REF!</definedName>
    <definedName name="errrrrr" localSheetId="12">#REF!</definedName>
    <definedName name="errrrrr" localSheetId="2">#REF!</definedName>
    <definedName name="errrrrr" localSheetId="4">#REF!</definedName>
    <definedName name="errrrrr" localSheetId="5">#REF!</definedName>
    <definedName name="errrrrr" localSheetId="6">#REF!</definedName>
    <definedName name="errrrrr" localSheetId="7">#REF!</definedName>
    <definedName name="errrrrr" localSheetId="1">#REF!</definedName>
    <definedName name="errrrrr">#REF!</definedName>
    <definedName name="errrrrrr" localSheetId="8">#REF!</definedName>
    <definedName name="errrrrrr" localSheetId="0">#REF!</definedName>
    <definedName name="errrrrrr" localSheetId="10">#REF!</definedName>
    <definedName name="errrrrrr" localSheetId="12">#REF!</definedName>
    <definedName name="errrrrrr" localSheetId="2">#REF!</definedName>
    <definedName name="errrrrrr" localSheetId="4">#REF!</definedName>
    <definedName name="errrrrrr" localSheetId="5">#REF!</definedName>
    <definedName name="errrrrrr" localSheetId="6">#REF!</definedName>
    <definedName name="errrrrrr" localSheetId="7">#REF!</definedName>
    <definedName name="errrrrrr" localSheetId="1">#REF!</definedName>
    <definedName name="errrrrrr">#REF!</definedName>
    <definedName name="erwdftwf" localSheetId="8">#REF!</definedName>
    <definedName name="erwdftwf" localSheetId="0">#REF!</definedName>
    <definedName name="erwdftwf" localSheetId="10">#REF!</definedName>
    <definedName name="erwdftwf" localSheetId="12">#REF!</definedName>
    <definedName name="erwdftwf" localSheetId="2">#REF!</definedName>
    <definedName name="erwdftwf" localSheetId="4">#REF!</definedName>
    <definedName name="erwdftwf" localSheetId="5">#REF!</definedName>
    <definedName name="erwdftwf" localSheetId="6">#REF!</definedName>
    <definedName name="erwdftwf" localSheetId="7">#REF!</definedName>
    <definedName name="erwdftwf" localSheetId="1">#REF!</definedName>
    <definedName name="erwdftwf">#REF!</definedName>
    <definedName name="erweqwrfqwcw" localSheetId="8">#REF!</definedName>
    <definedName name="erweqwrfqwcw" localSheetId="0">#REF!</definedName>
    <definedName name="erweqwrfqwcw" localSheetId="10">#REF!</definedName>
    <definedName name="erweqwrfqwcw" localSheetId="12">#REF!</definedName>
    <definedName name="erweqwrfqwcw" localSheetId="2">#REF!</definedName>
    <definedName name="erweqwrfqwcw" localSheetId="4">#REF!</definedName>
    <definedName name="erweqwrfqwcw" localSheetId="5">#REF!</definedName>
    <definedName name="erweqwrfqwcw" localSheetId="6">#REF!</definedName>
    <definedName name="erweqwrfqwcw" localSheetId="7">#REF!</definedName>
    <definedName name="erweqwrfqwcw" localSheetId="1">#REF!</definedName>
    <definedName name="erweqwrfqwcw">#REF!</definedName>
    <definedName name="esc">[12]PTF!$BB:$BB</definedName>
    <definedName name="esfdaqd" localSheetId="8" hidden="1">#REF!</definedName>
    <definedName name="esfdaqd" localSheetId="0" hidden="1">#REF!</definedName>
    <definedName name="esfdaqd" localSheetId="10" hidden="1">#REF!</definedName>
    <definedName name="esfdaqd" localSheetId="12" hidden="1">#REF!</definedName>
    <definedName name="esfdaqd" localSheetId="2" hidden="1">#REF!</definedName>
    <definedName name="esfdaqd" localSheetId="4" hidden="1">#REF!</definedName>
    <definedName name="esfdaqd" localSheetId="5" hidden="1">#REF!</definedName>
    <definedName name="esfdaqd" localSheetId="6" hidden="1">#REF!</definedName>
    <definedName name="esfdaqd" localSheetId="7" hidden="1">#REF!</definedName>
    <definedName name="esfdaqd" localSheetId="1" hidden="1">#REF!</definedName>
    <definedName name="esfdaqd" hidden="1">#REF!</definedName>
    <definedName name="ESPANA" localSheetId="8">#REF!</definedName>
    <definedName name="ESPANA" localSheetId="0">#REF!</definedName>
    <definedName name="ESPANA" localSheetId="10">#REF!</definedName>
    <definedName name="ESPANA" localSheetId="12">#REF!</definedName>
    <definedName name="ESPANA" localSheetId="2">#REF!</definedName>
    <definedName name="ESPANA" localSheetId="4">#REF!</definedName>
    <definedName name="ESPANA" localSheetId="5">#REF!</definedName>
    <definedName name="ESPANA" localSheetId="6">#REF!</definedName>
    <definedName name="ESPANA" localSheetId="7">#REF!</definedName>
    <definedName name="ESPANA" localSheetId="1">#REF!</definedName>
    <definedName name="ESPANA">#REF!</definedName>
    <definedName name="ESPANOLA" localSheetId="8">#REF!</definedName>
    <definedName name="ESPANOLA" localSheetId="0">#REF!</definedName>
    <definedName name="ESPANOLA" localSheetId="10">#REF!</definedName>
    <definedName name="ESPANOLA" localSheetId="12">#REF!</definedName>
    <definedName name="ESPANOLA" localSheetId="2">#REF!</definedName>
    <definedName name="ESPANOLA" localSheetId="4">#REF!</definedName>
    <definedName name="ESPANOLA" localSheetId="5">#REF!</definedName>
    <definedName name="ESPANOLA" localSheetId="6">#REF!</definedName>
    <definedName name="ESPANOLA" localSheetId="7">#REF!</definedName>
    <definedName name="ESPANOLA" localSheetId="1">#REF!</definedName>
    <definedName name="ESPANOLA">#REF!</definedName>
    <definedName name="ESPANOLVAL" localSheetId="8">#REF!</definedName>
    <definedName name="ESPANOLVAL" localSheetId="0">#REF!</definedName>
    <definedName name="ESPANOLVAL" localSheetId="10">#REF!</definedName>
    <definedName name="ESPANOLVAL" localSheetId="12">#REF!</definedName>
    <definedName name="ESPANOLVAL" localSheetId="2">#REF!</definedName>
    <definedName name="ESPANOLVAL" localSheetId="4">#REF!</definedName>
    <definedName name="ESPANOLVAL" localSheetId="5">#REF!</definedName>
    <definedName name="ESPANOLVAL" localSheetId="6">#REF!</definedName>
    <definedName name="ESPANOLVAL" localSheetId="7">#REF!</definedName>
    <definedName name="ESPANOLVAL" localSheetId="1">#REF!</definedName>
    <definedName name="ESPANOLVAL">#REF!</definedName>
    <definedName name="espees">'[48]Datos_sa(d11)'!$F:$F</definedName>
    <definedName name="ESSBIO" localSheetId="8">#REF!</definedName>
    <definedName name="ESSBIO" localSheetId="0">#REF!</definedName>
    <definedName name="ESSBIO" localSheetId="10">#REF!</definedName>
    <definedName name="ESSBIO" localSheetId="12">#REF!</definedName>
    <definedName name="ESSBIO" localSheetId="2">#REF!</definedName>
    <definedName name="ESSBIO" localSheetId="4">#REF!</definedName>
    <definedName name="ESSBIO" localSheetId="5">#REF!</definedName>
    <definedName name="ESSBIO" localSheetId="6">#REF!</definedName>
    <definedName name="ESSBIO" localSheetId="7">#REF!</definedName>
    <definedName name="ESSBIO" localSheetId="1">#REF!</definedName>
    <definedName name="ESSBIO">#REF!</definedName>
    <definedName name="esscs">'[48]Datos_sa(d11)'!$AD:$AD</definedName>
    <definedName name="ESSEL" localSheetId="8">#REF!</definedName>
    <definedName name="ESSEL" localSheetId="0">#REF!</definedName>
    <definedName name="ESSEL" localSheetId="10">#REF!</definedName>
    <definedName name="ESSEL" localSheetId="12">#REF!</definedName>
    <definedName name="ESSEL" localSheetId="2">#REF!</definedName>
    <definedName name="ESSEL" localSheetId="4">#REF!</definedName>
    <definedName name="ESSEL" localSheetId="5">#REF!</definedName>
    <definedName name="ESSEL" localSheetId="6">#REF!</definedName>
    <definedName name="ESSEL" localSheetId="7">#REF!</definedName>
    <definedName name="ESSEL" localSheetId="1">#REF!</definedName>
    <definedName name="ESSEL">#REF!</definedName>
    <definedName name="essfs">'[48]Datos_sa(d11)'!$AE:$AE</definedName>
    <definedName name="essycoms">'[48]Datos_sa(d11)'!$AI:$AI</definedName>
    <definedName name="ESTACIONAM" localSheetId="8">#REF!</definedName>
    <definedName name="ESTACIONAM" localSheetId="0">#REF!</definedName>
    <definedName name="ESTACIONAM" localSheetId="10">#REF!</definedName>
    <definedName name="ESTACIONAM" localSheetId="12">#REF!</definedName>
    <definedName name="ESTACIONAM" localSheetId="2">#REF!</definedName>
    <definedName name="ESTACIONAM" localSheetId="4">#REF!</definedName>
    <definedName name="ESTACIONAM" localSheetId="5">#REF!</definedName>
    <definedName name="ESTACIONAM" localSheetId="6">#REF!</definedName>
    <definedName name="ESTACIONAM" localSheetId="7">#REF!</definedName>
    <definedName name="ESTACIONAM" localSheetId="1">#REF!</definedName>
    <definedName name="ESTACIONAM">#REF!</definedName>
    <definedName name="estadi1">#N/A</definedName>
    <definedName name="estadigrafos" localSheetId="8">INDEX('G 1.8'!datos,4,)</definedName>
    <definedName name="estadigrafos" localSheetId="0">INDEX('G I.1'!datos,4,)</definedName>
    <definedName name="estadigrafos" localSheetId="10">INDEX('G I.10'!datos,4,)</definedName>
    <definedName name="estadigrafos" localSheetId="12">INDEX('G I.12'!datos,4,)</definedName>
    <definedName name="estadigrafos" localSheetId="2">INDEX('G I.2'!datos,4,)</definedName>
    <definedName name="estadigrafos" localSheetId="4">INDEX('G I.4'!datos,4,)</definedName>
    <definedName name="estadigrafos" localSheetId="5">INDEX('G I.5'!datos,4,)</definedName>
    <definedName name="estadigrafos" localSheetId="6">INDEX('G I.6'!datos,4,)</definedName>
    <definedName name="estadigrafos" localSheetId="7">INDEX('G I.7'!datos,4,)</definedName>
    <definedName name="estadigrafos" localSheetId="1">INDEX('T I.1'!datos,4,)</definedName>
    <definedName name="estadigrafos">INDEX(datos,4,)</definedName>
    <definedName name="ESVAL" localSheetId="8">#REF!</definedName>
    <definedName name="ESVAL" localSheetId="0">#REF!</definedName>
    <definedName name="ESVAL" localSheetId="10">#REF!</definedName>
    <definedName name="ESVAL" localSheetId="12">#REF!</definedName>
    <definedName name="ESVAL" localSheetId="2">#REF!</definedName>
    <definedName name="ESVAL" localSheetId="4">#REF!</definedName>
    <definedName name="ESVAL" localSheetId="5">#REF!</definedName>
    <definedName name="ESVAL" localSheetId="6">#REF!</definedName>
    <definedName name="ESVAL" localSheetId="7">#REF!</definedName>
    <definedName name="ESVAL" localSheetId="1">#REF!</definedName>
    <definedName name="ESVAL">#REF!</definedName>
    <definedName name="etrans">'[48]Datos_sa(d11)'!$AG:$AG</definedName>
    <definedName name="etrps">'[48]Datos_sa(d11)'!$AF:$AF</definedName>
    <definedName name="ets">'[48]Datos_sa(d11)'!$E:$E</definedName>
    <definedName name="EURO">[51]Hoja1!$D$1,[51]Hoja1!$G:$G</definedName>
    <definedName name="EUROS">[52]Hoja1!$D$1,[52]Hoja1!$G:$G</definedName>
    <definedName name="EXPORTACIONES" localSheetId="8">#REF!,#REF!,#REF!,#REF!</definedName>
    <definedName name="EXPORTACIONES" localSheetId="0">#REF!,#REF!,#REF!,#REF!</definedName>
    <definedName name="EXPORTACIONES" localSheetId="10">#REF!,#REF!,#REF!,#REF!</definedName>
    <definedName name="EXPORTACIONES" localSheetId="12">#REF!,#REF!,#REF!,#REF!</definedName>
    <definedName name="EXPORTACIONES" localSheetId="2">#REF!,#REF!,#REF!,#REF!</definedName>
    <definedName name="EXPORTACIONES" localSheetId="4">#REF!,#REF!,#REF!,#REF!</definedName>
    <definedName name="EXPORTACIONES" localSheetId="5">#REF!,#REF!,#REF!,#REF!</definedName>
    <definedName name="EXPORTACIONES" localSheetId="6">#REF!,#REF!,#REF!,#REF!</definedName>
    <definedName name="EXPORTACIONES" localSheetId="7">#REF!,#REF!,#REF!,#REF!</definedName>
    <definedName name="EXPORTACIONES" localSheetId="1">#REF!,#REF!,#REF!,#REF!</definedName>
    <definedName name="EXPORTACIONES">#REF!,#REF!,#REF!,#REF!</definedName>
    <definedName name="ext" localSheetId="8">#REF!</definedName>
    <definedName name="ext" localSheetId="0">#REF!</definedName>
    <definedName name="ext" localSheetId="10">#REF!</definedName>
    <definedName name="ext" localSheetId="12">#REF!</definedName>
    <definedName name="ext" localSheetId="2">#REF!</definedName>
    <definedName name="ext" localSheetId="4">#REF!</definedName>
    <definedName name="ext" localSheetId="5">#REF!</definedName>
    <definedName name="ext" localSheetId="6">#REF!</definedName>
    <definedName name="ext" localSheetId="7">#REF!</definedName>
    <definedName name="ext" localSheetId="1">#REF!</definedName>
    <definedName name="ext">#REF!</definedName>
    <definedName name="Extendido" localSheetId="8">#REF!,#REF!,#REF!,#REF!,#REF!,#REF!</definedName>
    <definedName name="Extendido" localSheetId="0">#REF!,#REF!,#REF!,#REF!,#REF!,#REF!</definedName>
    <definedName name="Extendido" localSheetId="10">#REF!,#REF!,#REF!,#REF!,#REF!,#REF!</definedName>
    <definedName name="Extendido" localSheetId="12">#REF!,#REF!,#REF!,#REF!,#REF!,#REF!</definedName>
    <definedName name="Extendido" localSheetId="2">#REF!,#REF!,#REF!,#REF!,#REF!,#REF!</definedName>
    <definedName name="Extendido" localSheetId="4">#REF!,#REF!,#REF!,#REF!,#REF!,#REF!</definedName>
    <definedName name="Extendido" localSheetId="5">#REF!,#REF!,#REF!,#REF!,#REF!,#REF!</definedName>
    <definedName name="Extendido" localSheetId="6">#REF!,#REF!,#REF!,#REF!,#REF!,#REF!</definedName>
    <definedName name="Extendido" localSheetId="7">#REF!,#REF!,#REF!,#REF!,#REF!,#REF!</definedName>
    <definedName name="Extendido" localSheetId="1">#REF!,#REF!,#REF!,#REF!,#REF!,#REF!</definedName>
    <definedName name="Extendido">#REF!,#REF!,#REF!,#REF!,#REF!,#REF!</definedName>
    <definedName name="Extendido_acum" localSheetId="8">#REF!,#REF!,#REF!,#REF!,#REF!,#REF!</definedName>
    <definedName name="Extendido_acum" localSheetId="0">#REF!,#REF!,#REF!,#REF!,#REF!,#REF!</definedName>
    <definedName name="Extendido_acum" localSheetId="10">#REF!,#REF!,#REF!,#REF!,#REF!,#REF!</definedName>
    <definedName name="Extendido_acum" localSheetId="12">#REF!,#REF!,#REF!,#REF!,#REF!,#REF!</definedName>
    <definedName name="Extendido_acum" localSheetId="2">#REF!,#REF!,#REF!,#REF!,#REF!,#REF!</definedName>
    <definedName name="Extendido_acum" localSheetId="4">#REF!,#REF!,#REF!,#REF!,#REF!,#REF!</definedName>
    <definedName name="Extendido_acum" localSheetId="5">#REF!,#REF!,#REF!,#REF!,#REF!,#REF!</definedName>
    <definedName name="Extendido_acum" localSheetId="6">#REF!,#REF!,#REF!,#REF!,#REF!,#REF!</definedName>
    <definedName name="Extendido_acum" localSheetId="7">#REF!,#REF!,#REF!,#REF!,#REF!,#REF!</definedName>
    <definedName name="Extendido_acum" localSheetId="1">#REF!,#REF!,#REF!,#REF!,#REF!,#REF!</definedName>
    <definedName name="Extendido_acum">#REF!,#REF!,#REF!,#REF!,#REF!,#REF!</definedName>
    <definedName name="Extendido_men" localSheetId="8">#REF!,#REF!,#REF!,#REF!,#REF!,#REF!</definedName>
    <definedName name="Extendido_men" localSheetId="0">#REF!,#REF!,#REF!,#REF!,#REF!,#REF!</definedName>
    <definedName name="Extendido_men" localSheetId="10">#REF!,#REF!,#REF!,#REF!,#REF!,#REF!</definedName>
    <definedName name="Extendido_men" localSheetId="12">#REF!,#REF!,#REF!,#REF!,#REF!,#REF!</definedName>
    <definedName name="Extendido_men" localSheetId="2">#REF!,#REF!,#REF!,#REF!,#REF!,#REF!</definedName>
    <definedName name="Extendido_men" localSheetId="4">#REF!,#REF!,#REF!,#REF!,#REF!,#REF!</definedName>
    <definedName name="Extendido_men" localSheetId="5">#REF!,#REF!,#REF!,#REF!,#REF!,#REF!</definedName>
    <definedName name="Extendido_men" localSheetId="6">#REF!,#REF!,#REF!,#REF!,#REF!,#REF!</definedName>
    <definedName name="Extendido_men" localSheetId="7">#REF!,#REF!,#REF!,#REF!,#REF!,#REF!</definedName>
    <definedName name="Extendido_men" localSheetId="1">#REF!,#REF!,#REF!,#REF!,#REF!,#REF!</definedName>
    <definedName name="Extendido_men">#REF!,#REF!,#REF!,#REF!,#REF!,#REF!</definedName>
    <definedName name="extern">[3]coyuntural!$K$175:$EH$217</definedName>
    <definedName name="Externo" localSheetId="8">#REF!</definedName>
    <definedName name="Externo" localSheetId="0">#REF!</definedName>
    <definedName name="Externo" localSheetId="10">#REF!</definedName>
    <definedName name="Externo" localSheetId="12">#REF!</definedName>
    <definedName name="Externo" localSheetId="2">#REF!</definedName>
    <definedName name="Externo" localSheetId="4">#REF!</definedName>
    <definedName name="Externo" localSheetId="5">#REF!</definedName>
    <definedName name="Externo" localSheetId="6">#REF!</definedName>
    <definedName name="Externo" localSheetId="7">#REF!</definedName>
    <definedName name="Externo" localSheetId="1">#REF!</definedName>
    <definedName name="Externo">#REF!</definedName>
    <definedName name="faasd" localSheetId="8"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df">#N/A</definedName>
    <definedName name="fafa">#N/A</definedName>
    <definedName name="fafaa">#N/A</definedName>
    <definedName name="fafz" localSheetId="8">MATCH("mediana",[0]!vveer,0)+[0]!fadf-1</definedName>
    <definedName name="fafz" localSheetId="10">MATCH("mediana",[0]!vveer,0)+[0]!fadf-1</definedName>
    <definedName name="fafz" localSheetId="12">MATCH("mediana",[26]!vveer,0)+[26]!fadf-1</definedName>
    <definedName name="fafz" localSheetId="2">MATCH("mediana",[0]!vveer,0)+[0]!fadf-1</definedName>
    <definedName name="fafz" localSheetId="4">MATCH("mediana",[0]!vveer,0)+[0]!fadf-1</definedName>
    <definedName name="fafz" localSheetId="5">MATCH("mediana",[0]!vveer,0)+[0]!fadf-1</definedName>
    <definedName name="fafz" localSheetId="6">MATCH("mediana",[0]!vveer,0)+[0]!fadf-1</definedName>
    <definedName name="fafz" localSheetId="7">MATCH("mediana",[0]!vveer,0)+[0]!fadf-1</definedName>
    <definedName name="fafz" localSheetId="1">MATCH("mediana",[0]!vveer,0)+[0]!fadf-1</definedName>
    <definedName name="fafz">MATCH("mediana",[0]!vveer,0)+[0]!fadf-1</definedName>
    <definedName name="FALABELLA" localSheetId="8">#REF!</definedName>
    <definedName name="FALABELLA" localSheetId="0">#REF!</definedName>
    <definedName name="FALABELLA" localSheetId="10">#REF!</definedName>
    <definedName name="FALABELLA" localSheetId="12">#REF!</definedName>
    <definedName name="FALABELLA" localSheetId="2">#REF!</definedName>
    <definedName name="FALABELLA" localSheetId="4">#REF!</definedName>
    <definedName name="FALABELLA" localSheetId="5">#REF!</definedName>
    <definedName name="FALABELLA" localSheetId="6">#REF!</definedName>
    <definedName name="FALABELLA" localSheetId="7">#REF!</definedName>
    <definedName name="FALABELLA" localSheetId="1">#REF!</definedName>
    <definedName name="FALABELLA">#REF!</definedName>
    <definedName name="FASA" localSheetId="8">#REF!</definedName>
    <definedName name="FASA" localSheetId="0">#REF!</definedName>
    <definedName name="FASA" localSheetId="10">#REF!</definedName>
    <definedName name="FASA" localSheetId="12">#REF!</definedName>
    <definedName name="FASA" localSheetId="2">#REF!</definedName>
    <definedName name="FASA" localSheetId="4">#REF!</definedName>
    <definedName name="FASA" localSheetId="5">#REF!</definedName>
    <definedName name="FASA" localSheetId="6">#REF!</definedName>
    <definedName name="FASA" localSheetId="7">#REF!</definedName>
    <definedName name="FASA" localSheetId="1">#REF!</definedName>
    <definedName name="FASA">#REF!</definedName>
    <definedName name="fbk">[25]Datos!$AF:$AF</definedName>
    <definedName name="fbkc">[25]Datos!$AH:$AH</definedName>
    <definedName name="fbkcd12" localSheetId="8">#REF!</definedName>
    <definedName name="fbkcd12" localSheetId="0">#REF!</definedName>
    <definedName name="fbkcd12" localSheetId="10">#REF!</definedName>
    <definedName name="fbkcd12" localSheetId="12">#REF!</definedName>
    <definedName name="fbkcd12" localSheetId="2">#REF!</definedName>
    <definedName name="fbkcd12" localSheetId="4">#REF!</definedName>
    <definedName name="fbkcd12" localSheetId="5">#REF!</definedName>
    <definedName name="fbkcd12" localSheetId="6">#REF!</definedName>
    <definedName name="fbkcd12" localSheetId="7">#REF!</definedName>
    <definedName name="fbkcd12" localSheetId="1">#REF!</definedName>
    <definedName name="fbkcd12">#REF!</definedName>
    <definedName name="fbkcd16" localSheetId="8">#REF!</definedName>
    <definedName name="fbkcd16" localSheetId="0">#REF!</definedName>
    <definedName name="fbkcd16" localSheetId="10">#REF!</definedName>
    <definedName name="fbkcd16" localSheetId="12">#REF!</definedName>
    <definedName name="fbkcd16" localSheetId="2">#REF!</definedName>
    <definedName name="fbkcd16" localSheetId="4">#REF!</definedName>
    <definedName name="fbkcd16" localSheetId="5">#REF!</definedName>
    <definedName name="fbkcd16" localSheetId="6">#REF!</definedName>
    <definedName name="fbkcd16" localSheetId="7">#REF!</definedName>
    <definedName name="fbkcd16" localSheetId="1">#REF!</definedName>
    <definedName name="fbkcd16">#REF!</definedName>
    <definedName name="fbkcn">[25]Datos!$BN:$BN</definedName>
    <definedName name="fbkcnd12" localSheetId="8">#REF!</definedName>
    <definedName name="fbkcnd12" localSheetId="0">#REF!</definedName>
    <definedName name="fbkcnd12" localSheetId="10">#REF!</definedName>
    <definedName name="fbkcnd12" localSheetId="12">#REF!</definedName>
    <definedName name="fbkcnd12" localSheetId="2">#REF!</definedName>
    <definedName name="fbkcnd12" localSheetId="4">#REF!</definedName>
    <definedName name="fbkcnd12" localSheetId="5">#REF!</definedName>
    <definedName name="fbkcnd12" localSheetId="6">#REF!</definedName>
    <definedName name="fbkcnd12" localSheetId="7">#REF!</definedName>
    <definedName name="fbkcnd12" localSheetId="1">#REF!</definedName>
    <definedName name="fbkcnd12">#REF!</definedName>
    <definedName name="fbkcnd16" localSheetId="8">#REF!</definedName>
    <definedName name="fbkcnd16" localSheetId="0">#REF!</definedName>
    <definedName name="fbkcnd16" localSheetId="10">#REF!</definedName>
    <definedName name="fbkcnd16" localSheetId="12">#REF!</definedName>
    <definedName name="fbkcnd16" localSheetId="2">#REF!</definedName>
    <definedName name="fbkcnd16" localSheetId="4">#REF!</definedName>
    <definedName name="fbkcnd16" localSheetId="5">#REF!</definedName>
    <definedName name="fbkcnd16" localSheetId="6">#REF!</definedName>
    <definedName name="fbkcnd16" localSheetId="7">#REF!</definedName>
    <definedName name="fbkcnd16" localSheetId="1">#REF!</definedName>
    <definedName name="fbkcnd16">#REF!</definedName>
    <definedName name="fbkcns" localSheetId="8">#REF!</definedName>
    <definedName name="fbkcns" localSheetId="0">#REF!</definedName>
    <definedName name="fbkcns" localSheetId="10">#REF!</definedName>
    <definedName name="fbkcns" localSheetId="12">#REF!</definedName>
    <definedName name="fbkcns" localSheetId="2">#REF!</definedName>
    <definedName name="fbkcns" localSheetId="4">#REF!</definedName>
    <definedName name="fbkcns" localSheetId="5">#REF!</definedName>
    <definedName name="fbkcns" localSheetId="6">#REF!</definedName>
    <definedName name="fbkcns" localSheetId="7">#REF!</definedName>
    <definedName name="fbkcns" localSheetId="1">#REF!</definedName>
    <definedName name="fbkcns">#REF!</definedName>
    <definedName name="fbkcs" localSheetId="8">#REF!</definedName>
    <definedName name="fbkcs" localSheetId="0">#REF!</definedName>
    <definedName name="fbkcs" localSheetId="10">#REF!</definedName>
    <definedName name="fbkcs" localSheetId="12">#REF!</definedName>
    <definedName name="fbkcs" localSheetId="2">#REF!</definedName>
    <definedName name="fbkcs" localSheetId="4">#REF!</definedName>
    <definedName name="fbkcs" localSheetId="5">#REF!</definedName>
    <definedName name="fbkcs" localSheetId="6">#REF!</definedName>
    <definedName name="fbkcs" localSheetId="7">#REF!</definedName>
    <definedName name="fbkcs" localSheetId="1">#REF!</definedName>
    <definedName name="fbkcs">#REF!</definedName>
    <definedName name="fbkd12" localSheetId="8">#REF!</definedName>
    <definedName name="fbkd12" localSheetId="0">#REF!</definedName>
    <definedName name="fbkd12" localSheetId="10">#REF!</definedName>
    <definedName name="fbkd12" localSheetId="12">#REF!</definedName>
    <definedName name="fbkd12" localSheetId="2">#REF!</definedName>
    <definedName name="fbkd12" localSheetId="4">#REF!</definedName>
    <definedName name="fbkd12" localSheetId="5">#REF!</definedName>
    <definedName name="fbkd12" localSheetId="6">#REF!</definedName>
    <definedName name="fbkd12" localSheetId="7">#REF!</definedName>
    <definedName name="fbkd12" localSheetId="1">#REF!</definedName>
    <definedName name="fbkd12">#REF!</definedName>
    <definedName name="fbkd16" localSheetId="8">#REF!</definedName>
    <definedName name="fbkd16" localSheetId="0">#REF!</definedName>
    <definedName name="fbkd16" localSheetId="10">#REF!</definedName>
    <definedName name="fbkd16" localSheetId="12">#REF!</definedName>
    <definedName name="fbkd16" localSheetId="2">#REF!</definedName>
    <definedName name="fbkd16" localSheetId="4">#REF!</definedName>
    <definedName name="fbkd16" localSheetId="5">#REF!</definedName>
    <definedName name="fbkd16" localSheetId="6">#REF!</definedName>
    <definedName name="fbkd16" localSheetId="7">#REF!</definedName>
    <definedName name="fbkd16" localSheetId="1">#REF!</definedName>
    <definedName name="fbkd16">#REF!</definedName>
    <definedName name="fbkm">[25]Datos!$AG:$AG</definedName>
    <definedName name="fbkmd12" localSheetId="8">#REF!</definedName>
    <definedName name="fbkmd12" localSheetId="0">#REF!</definedName>
    <definedName name="fbkmd12" localSheetId="10">#REF!</definedName>
    <definedName name="fbkmd12" localSheetId="12">#REF!</definedName>
    <definedName name="fbkmd12" localSheetId="2">#REF!</definedName>
    <definedName name="fbkmd12" localSheetId="4">#REF!</definedName>
    <definedName name="fbkmd12" localSheetId="5">#REF!</definedName>
    <definedName name="fbkmd12" localSheetId="6">#REF!</definedName>
    <definedName name="fbkmd12" localSheetId="7">#REF!</definedName>
    <definedName name="fbkmd12" localSheetId="1">#REF!</definedName>
    <definedName name="fbkmd12">#REF!</definedName>
    <definedName name="fbkmd16" localSheetId="8">#REF!</definedName>
    <definedName name="fbkmd16" localSheetId="0">#REF!</definedName>
    <definedName name="fbkmd16" localSheetId="10">#REF!</definedName>
    <definedName name="fbkmd16" localSheetId="12">#REF!</definedName>
    <definedName name="fbkmd16" localSheetId="2">#REF!</definedName>
    <definedName name="fbkmd16" localSheetId="4">#REF!</definedName>
    <definedName name="fbkmd16" localSheetId="5">#REF!</definedName>
    <definedName name="fbkmd16" localSheetId="6">#REF!</definedName>
    <definedName name="fbkmd16" localSheetId="7">#REF!</definedName>
    <definedName name="fbkmd16" localSheetId="1">#REF!</definedName>
    <definedName name="fbkmd16">#REF!</definedName>
    <definedName name="fbkmn">[25]Datos!$BO:$BO</definedName>
    <definedName name="fbkmnd12" localSheetId="8">#REF!</definedName>
    <definedName name="fbkmnd12" localSheetId="0">#REF!</definedName>
    <definedName name="fbkmnd12" localSheetId="10">#REF!</definedName>
    <definedName name="fbkmnd12" localSheetId="12">#REF!</definedName>
    <definedName name="fbkmnd12" localSheetId="2">#REF!</definedName>
    <definedName name="fbkmnd12" localSheetId="4">#REF!</definedName>
    <definedName name="fbkmnd12" localSheetId="5">#REF!</definedName>
    <definedName name="fbkmnd12" localSheetId="6">#REF!</definedName>
    <definedName name="fbkmnd12" localSheetId="7">#REF!</definedName>
    <definedName name="fbkmnd12" localSheetId="1">#REF!</definedName>
    <definedName name="fbkmnd12">#REF!</definedName>
    <definedName name="fbkmnd16" localSheetId="8">#REF!</definedName>
    <definedName name="fbkmnd16" localSheetId="0">#REF!</definedName>
    <definedName name="fbkmnd16" localSheetId="10">#REF!</definedName>
    <definedName name="fbkmnd16" localSheetId="12">#REF!</definedName>
    <definedName name="fbkmnd16" localSheetId="2">#REF!</definedName>
    <definedName name="fbkmnd16" localSheetId="4">#REF!</definedName>
    <definedName name="fbkmnd16" localSheetId="5">#REF!</definedName>
    <definedName name="fbkmnd16" localSheetId="6">#REF!</definedName>
    <definedName name="fbkmnd16" localSheetId="7">#REF!</definedName>
    <definedName name="fbkmnd16" localSheetId="1">#REF!</definedName>
    <definedName name="fbkmnd16">#REF!</definedName>
    <definedName name="fbkmns" localSheetId="8">#REF!</definedName>
    <definedName name="fbkmns" localSheetId="0">#REF!</definedName>
    <definedName name="fbkmns" localSheetId="10">#REF!</definedName>
    <definedName name="fbkmns" localSheetId="12">#REF!</definedName>
    <definedName name="fbkmns" localSheetId="2">#REF!</definedName>
    <definedName name="fbkmns" localSheetId="4">#REF!</definedName>
    <definedName name="fbkmns" localSheetId="5">#REF!</definedName>
    <definedName name="fbkmns" localSheetId="6">#REF!</definedName>
    <definedName name="fbkmns" localSheetId="7">#REF!</definedName>
    <definedName name="fbkmns" localSheetId="1">#REF!</definedName>
    <definedName name="fbkmns">#REF!</definedName>
    <definedName name="fbkms" localSheetId="8">#REF!</definedName>
    <definedName name="fbkms" localSheetId="0">#REF!</definedName>
    <definedName name="fbkms" localSheetId="10">#REF!</definedName>
    <definedName name="fbkms" localSheetId="12">#REF!</definedName>
    <definedName name="fbkms" localSheetId="2">#REF!</definedName>
    <definedName name="fbkms" localSheetId="4">#REF!</definedName>
    <definedName name="fbkms" localSheetId="5">#REF!</definedName>
    <definedName name="fbkms" localSheetId="6">#REF!</definedName>
    <definedName name="fbkms" localSheetId="7">#REF!</definedName>
    <definedName name="fbkms" localSheetId="1">#REF!</definedName>
    <definedName name="fbkms">#REF!</definedName>
    <definedName name="fbkn">[25]Datos!$AT:$AT</definedName>
    <definedName name="fbknd12" localSheetId="8">#REF!</definedName>
    <definedName name="fbknd12" localSheetId="0">#REF!</definedName>
    <definedName name="fbknd12" localSheetId="10">#REF!</definedName>
    <definedName name="fbknd12" localSheetId="12">#REF!</definedName>
    <definedName name="fbknd12" localSheetId="2">#REF!</definedName>
    <definedName name="fbknd12" localSheetId="4">#REF!</definedName>
    <definedName name="fbknd12" localSheetId="5">#REF!</definedName>
    <definedName name="fbknd12" localSheetId="6">#REF!</definedName>
    <definedName name="fbknd12" localSheetId="7">#REF!</definedName>
    <definedName name="fbknd12" localSheetId="1">#REF!</definedName>
    <definedName name="fbknd12">#REF!</definedName>
    <definedName name="fbknd16" localSheetId="8">#REF!</definedName>
    <definedName name="fbknd16" localSheetId="0">#REF!</definedName>
    <definedName name="fbknd16" localSheetId="10">#REF!</definedName>
    <definedName name="fbknd16" localSheetId="12">#REF!</definedName>
    <definedName name="fbknd16" localSheetId="2">#REF!</definedName>
    <definedName name="fbknd16" localSheetId="4">#REF!</definedName>
    <definedName name="fbknd16" localSheetId="5">#REF!</definedName>
    <definedName name="fbknd16" localSheetId="6">#REF!</definedName>
    <definedName name="fbknd16" localSheetId="7">#REF!</definedName>
    <definedName name="fbknd16" localSheetId="1">#REF!</definedName>
    <definedName name="fbknd16">#REF!</definedName>
    <definedName name="fbkns" localSheetId="8">#REF!</definedName>
    <definedName name="fbkns" localSheetId="0">#REF!</definedName>
    <definedName name="fbkns" localSheetId="10">#REF!</definedName>
    <definedName name="fbkns" localSheetId="12">#REF!</definedName>
    <definedName name="fbkns" localSheetId="2">#REF!</definedName>
    <definedName name="fbkns" localSheetId="4">#REF!</definedName>
    <definedName name="fbkns" localSheetId="5">#REF!</definedName>
    <definedName name="fbkns" localSheetId="6">#REF!</definedName>
    <definedName name="fbkns" localSheetId="7">#REF!</definedName>
    <definedName name="fbkns" localSheetId="1">#REF!</definedName>
    <definedName name="fbkns">#REF!</definedName>
    <definedName name="fbks" localSheetId="8">#REF!</definedName>
    <definedName name="fbks" localSheetId="0">#REF!</definedName>
    <definedName name="fbks" localSheetId="10">#REF!</definedName>
    <definedName name="fbks" localSheetId="12">#REF!</definedName>
    <definedName name="fbks" localSheetId="2">#REF!</definedName>
    <definedName name="fbks" localSheetId="4">#REF!</definedName>
    <definedName name="fbks" localSheetId="5">#REF!</definedName>
    <definedName name="fbks" localSheetId="6">#REF!</definedName>
    <definedName name="fbks" localSheetId="7">#REF!</definedName>
    <definedName name="fbks" localSheetId="1">#REF!</definedName>
    <definedName name="fbks">#REF!</definedName>
    <definedName name="fdafv" localSheetId="8">MATCH("mediana",[0]!vveer,0)+[0]!fadf-1</definedName>
    <definedName name="fdafv" localSheetId="10">MATCH("mediana",[0]!vveer,0)+[0]!fadf-1</definedName>
    <definedName name="fdafv" localSheetId="12">MATCH("mediana",[26]!vveer,0)+[26]!fadf-1</definedName>
    <definedName name="fdafv" localSheetId="2">MATCH("mediana",[0]!vveer,0)+[0]!fadf-1</definedName>
    <definedName name="fdafv" localSheetId="4">MATCH("mediana",[0]!vveer,0)+[0]!fadf-1</definedName>
    <definedName name="fdafv" localSheetId="5">MATCH("mediana",[0]!vveer,0)+[0]!fadf-1</definedName>
    <definedName name="fdafv" localSheetId="6">MATCH("mediana",[0]!vveer,0)+[0]!fadf-1</definedName>
    <definedName name="fdafv" localSheetId="7">MATCH("mediana",[0]!vveer,0)+[0]!fadf-1</definedName>
    <definedName name="fdafv" localSheetId="1">MATCH("mediana",[0]!vveer,0)+[0]!fadf-1</definedName>
    <definedName name="fdafv">MATCH("mediana",[0]!vveer,0)+[0]!fadf-1</definedName>
    <definedName name="fdfghfasfafaafafertt" localSheetId="8">#REF!</definedName>
    <definedName name="fdfghfasfafaafafertt" localSheetId="0">#REF!</definedName>
    <definedName name="fdfghfasfafaafafertt" localSheetId="10">#REF!</definedName>
    <definedName name="fdfghfasfafaafafertt" localSheetId="12">#REF!</definedName>
    <definedName name="fdfghfasfafaafafertt" localSheetId="2">#REF!</definedName>
    <definedName name="fdfghfasfafaafafertt" localSheetId="4">#REF!</definedName>
    <definedName name="fdfghfasfafaafafertt" localSheetId="5">#REF!</definedName>
    <definedName name="fdfghfasfafaafafertt" localSheetId="6">#REF!</definedName>
    <definedName name="fdfghfasfafaafafertt" localSheetId="7">#REF!</definedName>
    <definedName name="fdfghfasfafaafafertt" localSheetId="1">#REF!</definedName>
    <definedName name="fdfghfasfafaafafertt">#REF!</definedName>
    <definedName name="fdFsdf" localSheetId="8" hidden="1">#REF!</definedName>
    <definedName name="fdFsdf" localSheetId="0" hidden="1">#REF!</definedName>
    <definedName name="fdFsdf" localSheetId="10" hidden="1">#REF!</definedName>
    <definedName name="fdFsdf" localSheetId="12" hidden="1">#REF!</definedName>
    <definedName name="fdFsdf" localSheetId="2" hidden="1">#REF!</definedName>
    <definedName name="fdFsdf" localSheetId="4" hidden="1">#REF!</definedName>
    <definedName name="fdFsdf" localSheetId="5" hidden="1">#REF!</definedName>
    <definedName name="fdFsdf" localSheetId="6" hidden="1">#REF!</definedName>
    <definedName name="fdFsdf" localSheetId="7" hidden="1">#REF!</definedName>
    <definedName name="fdFsdf" localSheetId="1" hidden="1">#REF!</definedName>
    <definedName name="fdFsdf" hidden="1">#REF!</definedName>
    <definedName name="fdgdgd" localSheetId="8" hidden="1">{"'Inversión Extranjera'!$A$1:$AG$74","'Inversión Extranjera'!$G$7:$AF$61"}</definedName>
    <definedName name="fdgdgd" localSheetId="0" hidden="1">{"'Inversión Extranjera'!$A$1:$AG$74","'Inversión Extranjera'!$G$7:$AF$61"}</definedName>
    <definedName name="fdgdgd" localSheetId="10" hidden="1">{"'Inversión Extranjera'!$A$1:$AG$74","'Inversión Extranjera'!$G$7:$AF$61"}</definedName>
    <definedName name="fdgdgd" localSheetId="12"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1" hidden="1">{"'Inversión Extranjera'!$A$1:$AG$74","'Inversión Extranjera'!$G$7:$AF$61"}</definedName>
    <definedName name="fdgdgd" hidden="1">{"'Inversión Extranjera'!$A$1:$AG$74","'Inversión Extranjera'!$G$7:$AF$61"}</definedName>
    <definedName name="feaf" localSheetId="8">{"enero";"febrero";"marzo";"abril";"mayo";"junio";"julio";"agosto";"septiembre";"octubre";"noviembre";"diciembre"}</definedName>
    <definedName name="feaf" localSheetId="0">{"enero";"febrero";"marzo";"abril";"mayo";"junio";"julio";"agosto";"septiembre";"octubre";"noviembre";"diciembre"}</definedName>
    <definedName name="feaf" localSheetId="10">{"enero";"febrero";"marzo";"abril";"mayo";"junio";"julio";"agosto";"septiembre";"octubre";"noviembre";"diciembre"}</definedName>
    <definedName name="feaf" localSheetId="12">{"enero";"febrero";"marzo";"abril";"mayo";"junio";"julio";"agosto";"septiembre";"octubre";"noviembre";"diciembre"}</definedName>
    <definedName name="feaf" localSheetId="2">{"enero";"febrero";"marzo";"abril";"mayo";"junio";"julio";"agosto";"septiembre";"octubre";"noviembre";"diciembre"}</definedName>
    <definedName name="feaf" localSheetId="4">{"enero";"febrero";"marzo";"abril";"mayo";"junio";"julio";"agosto";"septiembre";"octubre";"noviembre";"diciembre"}</definedName>
    <definedName name="feaf" localSheetId="5">{"enero";"febrero";"marzo";"abril";"mayo";"junio";"julio";"agosto";"septiembre";"octubre";"noviembre";"diciembre"}</definedName>
    <definedName name="feaf" localSheetId="6">{"enero";"febrero";"marzo";"abril";"mayo";"junio";"julio";"agosto";"septiembre";"octubre";"noviembre";"diciembre"}</definedName>
    <definedName name="feaf" localSheetId="7">{"enero";"febrero";"marzo";"abril";"mayo";"junio";"julio";"agosto";"septiembre";"octubre";"noviembre";"diciembre"}</definedName>
    <definedName name="feaf" localSheetId="1">{"enero";"febrero";"marzo";"abril";"mayo";"junio";"julio";"agosto";"septiembre";"octubre";"noviembre";"diciembre"}</definedName>
    <definedName name="feaf">{"enero";"febrero";"marzo";"abril";"mayo";"junio";"julio";"agosto";"septiembre";"octubre";"noviembre";"diciembre"}</definedName>
    <definedName name="fecha" localSheetId="8">#REF!</definedName>
    <definedName name="fecha" localSheetId="0">#REF!</definedName>
    <definedName name="fecha" localSheetId="10">#REF!</definedName>
    <definedName name="fecha" localSheetId="12">#REF!</definedName>
    <definedName name="fecha" localSheetId="2">#REF!</definedName>
    <definedName name="fecha" localSheetId="4">#REF!</definedName>
    <definedName name="fecha" localSheetId="5">#REF!</definedName>
    <definedName name="fecha" localSheetId="6">#REF!</definedName>
    <definedName name="fecha" localSheetId="7">#REF!</definedName>
    <definedName name="fecha" localSheetId="1">#REF!</definedName>
    <definedName name="fecha">#REF!</definedName>
    <definedName name="Fecha1" localSheetId="8">#REF!</definedName>
    <definedName name="Fecha1" localSheetId="0">#REF!</definedName>
    <definedName name="Fecha1" localSheetId="10">#REF!</definedName>
    <definedName name="Fecha1" localSheetId="12">#REF!</definedName>
    <definedName name="Fecha1" localSheetId="2">#REF!</definedName>
    <definedName name="Fecha1" localSheetId="4">#REF!</definedName>
    <definedName name="Fecha1" localSheetId="5">#REF!</definedName>
    <definedName name="Fecha1" localSheetId="6">#REF!</definedName>
    <definedName name="Fecha1" localSheetId="7">#REF!</definedName>
    <definedName name="Fecha1" localSheetId="1">#REF!</definedName>
    <definedName name="Fecha1">#REF!</definedName>
    <definedName name="Fecha2" localSheetId="8">#REF!</definedName>
    <definedName name="Fecha2" localSheetId="0">#REF!</definedName>
    <definedName name="Fecha2" localSheetId="10">#REF!</definedName>
    <definedName name="Fecha2" localSheetId="12">#REF!</definedName>
    <definedName name="Fecha2" localSheetId="2">#REF!</definedName>
    <definedName name="Fecha2" localSheetId="4">#REF!</definedName>
    <definedName name="Fecha2" localSheetId="5">#REF!</definedName>
    <definedName name="Fecha2" localSheetId="6">#REF!</definedName>
    <definedName name="Fecha2" localSheetId="7">#REF!</definedName>
    <definedName name="Fecha2" localSheetId="1">#REF!</definedName>
    <definedName name="Fecha2">#REF!</definedName>
    <definedName name="Fecha3" localSheetId="8">#REF!</definedName>
    <definedName name="Fecha3" localSheetId="0">#REF!</definedName>
    <definedName name="Fecha3" localSheetId="10">#REF!</definedName>
    <definedName name="Fecha3" localSheetId="12">#REF!</definedName>
    <definedName name="Fecha3" localSheetId="2">#REF!</definedName>
    <definedName name="Fecha3" localSheetId="4">#REF!</definedName>
    <definedName name="Fecha3" localSheetId="5">#REF!</definedName>
    <definedName name="Fecha3" localSheetId="6">#REF!</definedName>
    <definedName name="Fecha3" localSheetId="7">#REF!</definedName>
    <definedName name="Fecha3" localSheetId="1">#REF!</definedName>
    <definedName name="Fecha3">#REF!</definedName>
    <definedName name="feef" localSheetId="8">{"T1";"T2";"T3";"T4"}</definedName>
    <definedName name="feef" localSheetId="0">{"T1";"T2";"T3";"T4"}</definedName>
    <definedName name="feef" localSheetId="10">{"T1";"T2";"T3";"T4"}</definedName>
    <definedName name="feef" localSheetId="12">{"T1";"T2";"T3";"T4"}</definedName>
    <definedName name="feef" localSheetId="2">{"T1";"T2";"T3";"T4"}</definedName>
    <definedName name="feef" localSheetId="4">{"T1";"T2";"T3";"T4"}</definedName>
    <definedName name="feef" localSheetId="5">{"T1";"T2";"T3";"T4"}</definedName>
    <definedName name="feef" localSheetId="6">{"T1";"T2";"T3";"T4"}</definedName>
    <definedName name="feef" localSheetId="7">{"T1";"T2";"T3";"T4"}</definedName>
    <definedName name="feef" localSheetId="1">{"T1";"T2";"T3";"T4"}</definedName>
    <definedName name="feef">{"T1";"T2";"T3";"T4"}</definedName>
    <definedName name="FeProjects" localSheetId="8">#REF!</definedName>
    <definedName name="FeProjects" localSheetId="0">#REF!</definedName>
    <definedName name="FeProjects" localSheetId="10">#REF!</definedName>
    <definedName name="FeProjects" localSheetId="12">#REF!</definedName>
    <definedName name="FeProjects" localSheetId="2">#REF!</definedName>
    <definedName name="FeProjects" localSheetId="4">#REF!</definedName>
    <definedName name="FeProjects" localSheetId="5">#REF!</definedName>
    <definedName name="FeProjects" localSheetId="6">#REF!</definedName>
    <definedName name="FeProjects" localSheetId="7">#REF!</definedName>
    <definedName name="FeProjects" localSheetId="1">#REF!</definedName>
    <definedName name="FeProjects">#REF!</definedName>
    <definedName name="fersdsdf" hidden="1">'[53]Chart 6'!$C$26:$AB$26</definedName>
    <definedName name="ff" localSheetId="8">MATCH("contestadas",INDEX('G 1.8'!datos,1,),0)</definedName>
    <definedName name="ff" localSheetId="10">MATCH("contestadas",INDEX('G I.10'!datos,1,),0)</definedName>
    <definedName name="ff" localSheetId="12">MATCH("contestadas",INDEX('G I.12'!datos,1,),0)</definedName>
    <definedName name="ff" localSheetId="2">MATCH("contestadas",INDEX('G I.2'!datos,1,),0)</definedName>
    <definedName name="ff" localSheetId="4">MATCH("contestadas",INDEX('G I.4'!datos,1,),0)</definedName>
    <definedName name="ff" localSheetId="5">MATCH("contestadas",INDEX('G I.5'!datos,1,),0)</definedName>
    <definedName name="ff" localSheetId="6">MATCH("contestadas",INDEX('G I.6'!datos,1,),0)</definedName>
    <definedName name="ff" localSheetId="7">MATCH("contestadas",INDEX('G I.7'!datos,1,),0)</definedName>
    <definedName name="ff" localSheetId="1">MATCH("contestadas",INDEX([0]!datos,1,),0)</definedName>
    <definedName name="ff">MATCH("contestadas",INDEX([0]!datos,1,),0)</definedName>
    <definedName name="ffa">#N/A</definedName>
    <definedName name="ffdd" localSheetId="8" hidden="1">#REF!</definedName>
    <definedName name="ffdd" localSheetId="0" hidden="1">#REF!</definedName>
    <definedName name="ffdd" localSheetId="10" hidden="1">#REF!</definedName>
    <definedName name="ffdd" localSheetId="12" hidden="1">#REF!</definedName>
    <definedName name="ffdd" localSheetId="2" hidden="1">#REF!</definedName>
    <definedName name="ffdd" localSheetId="4" hidden="1">#REF!</definedName>
    <definedName name="ffdd" localSheetId="5" hidden="1">#REF!</definedName>
    <definedName name="ffdd" localSheetId="6" hidden="1">#REF!</definedName>
    <definedName name="ffdd" localSheetId="7" hidden="1">#REF!</definedName>
    <definedName name="ffdd" localSheetId="1" hidden="1">#REF!</definedName>
    <definedName name="ffdd" hidden="1">#REF!</definedName>
    <definedName name="fff" localSheetId="8" hidden="1">#REF!</definedName>
    <definedName name="fff" localSheetId="0" hidden="1">#REF!</definedName>
    <definedName name="fff" localSheetId="10" hidden="1">#REF!</definedName>
    <definedName name="fff" localSheetId="12" hidden="1">#REF!</definedName>
    <definedName name="fff" localSheetId="2" hidden="1">#REF!</definedName>
    <definedName name="fff" localSheetId="4" hidden="1">#REF!</definedName>
    <definedName name="fff" localSheetId="5" hidden="1">#REF!</definedName>
    <definedName name="fff" localSheetId="6" hidden="1">#REF!</definedName>
    <definedName name="fff" localSheetId="7" hidden="1">#REF!</definedName>
    <definedName name="fff" localSheetId="1" hidden="1">#REF!</definedName>
    <definedName name="fff" hidden="1">#REF!</definedName>
    <definedName name="fffa">#N/A</definedName>
    <definedName name="fffffd" localSheetId="8" hidden="1">#REF!</definedName>
    <definedName name="fffffd" localSheetId="0" hidden="1">#REF!</definedName>
    <definedName name="fffffd" localSheetId="10" hidden="1">#REF!</definedName>
    <definedName name="fffffd" localSheetId="12" hidden="1">#REF!</definedName>
    <definedName name="fffffd" localSheetId="2" hidden="1">#REF!</definedName>
    <definedName name="fffffd" localSheetId="4" hidden="1">#REF!</definedName>
    <definedName name="fffffd" localSheetId="5" hidden="1">#REF!</definedName>
    <definedName name="fffffd" localSheetId="6" hidden="1">#REF!</definedName>
    <definedName name="fffffd" localSheetId="7" hidden="1">#REF!</definedName>
    <definedName name="fffffd" localSheetId="1" hidden="1">#REF!</definedName>
    <definedName name="fffffd" hidden="1">#REF!</definedName>
    <definedName name="ffsaf">#N/A</definedName>
    <definedName name="fgdfg" localSheetId="1">[17]sectorial!$AC$7:$AH$48</definedName>
    <definedName name="fgdfg">[18]sectorial!$AC$7:$AH$48</definedName>
    <definedName name="fghdrsyujdrtgnbdtyuk" localSheetId="8">#REF!</definedName>
    <definedName name="fghdrsyujdrtgnbdtyuk" localSheetId="0">#REF!</definedName>
    <definedName name="fghdrsyujdrtgnbdtyuk" localSheetId="10">#REF!</definedName>
    <definedName name="fghdrsyujdrtgnbdtyuk" localSheetId="12">#REF!</definedName>
    <definedName name="fghdrsyujdrtgnbdtyuk" localSheetId="2">#REF!</definedName>
    <definedName name="fghdrsyujdrtgnbdtyuk" localSheetId="4">#REF!</definedName>
    <definedName name="fghdrsyujdrtgnbdtyuk" localSheetId="5">#REF!</definedName>
    <definedName name="fghdrsyujdrtgnbdtyuk" localSheetId="6">#REF!</definedName>
    <definedName name="fghdrsyujdrtgnbdtyuk" localSheetId="7">#REF!</definedName>
    <definedName name="fghdrsyujdrtgnbdtyuk" localSheetId="1">#REF!</definedName>
    <definedName name="fghdrsyujdrtgnbdtyuk">#REF!</definedName>
    <definedName name="fghsrtjhdrth" localSheetId="8">#REF!</definedName>
    <definedName name="fghsrtjhdrth" localSheetId="0">#REF!</definedName>
    <definedName name="fghsrtjhdrth" localSheetId="10">#REF!</definedName>
    <definedName name="fghsrtjhdrth" localSheetId="12">#REF!</definedName>
    <definedName name="fghsrtjhdrth" localSheetId="2">#REF!</definedName>
    <definedName name="fghsrtjhdrth" localSheetId="4">#REF!</definedName>
    <definedName name="fghsrtjhdrth" localSheetId="5">#REF!</definedName>
    <definedName name="fghsrtjhdrth" localSheetId="6">#REF!</definedName>
    <definedName name="fghsrtjhdrth" localSheetId="7">#REF!</definedName>
    <definedName name="fghsrtjhdrth" localSheetId="1">#REF!</definedName>
    <definedName name="fghsrtjhdrth">#REF!</definedName>
    <definedName name="fhg" localSheetId="8">#REF!</definedName>
    <definedName name="fhg" localSheetId="0">#REF!</definedName>
    <definedName name="fhg" localSheetId="10">#REF!</definedName>
    <definedName name="fhg" localSheetId="12">#REF!</definedName>
    <definedName name="fhg" localSheetId="2">#REF!</definedName>
    <definedName name="fhg" localSheetId="4">#REF!</definedName>
    <definedName name="fhg" localSheetId="5">#REF!</definedName>
    <definedName name="fhg" localSheetId="6">#REF!</definedName>
    <definedName name="fhg" localSheetId="7">#REF!</definedName>
    <definedName name="fhg" localSheetId="1">#REF!</definedName>
    <definedName name="fhg">#REF!</definedName>
    <definedName name="fi" hidden="1">[3]Datos!$A$205:$A$215</definedName>
    <definedName name="fil" localSheetId="8" hidden="1">#REF!</definedName>
    <definedName name="fil" localSheetId="0" hidden="1">#REF!</definedName>
    <definedName name="fil" localSheetId="10" hidden="1">#REF!</definedName>
    <definedName name="fil" localSheetId="12" hidden="1">#REF!</definedName>
    <definedName name="fil" localSheetId="2" hidden="1">#REF!</definedName>
    <definedName name="fil" localSheetId="4" hidden="1">#REF!</definedName>
    <definedName name="fil" localSheetId="5" hidden="1">#REF!</definedName>
    <definedName name="fil" localSheetId="6" hidden="1">#REF!</definedName>
    <definedName name="fil" localSheetId="7" hidden="1">#REF!</definedName>
    <definedName name="fil" localSheetId="1" hidden="1">#REF!</definedName>
    <definedName name="fil" hidden="1">#REF!</definedName>
    <definedName name="fila_dato" localSheetId="8">MATCH(#REF!,INDEX('G 1.8'!datos,,1),0)</definedName>
    <definedName name="fila_dato" localSheetId="0">MATCH(#REF!,INDEX('G I.1'!datos,,1),0)</definedName>
    <definedName name="fila_dato" localSheetId="10">MATCH(#REF!,INDEX('G I.10'!datos,,1),0)</definedName>
    <definedName name="fila_dato" localSheetId="12">MATCH(#REF!,INDEX('G I.12'!datos,,1),0)</definedName>
    <definedName name="fila_dato" localSheetId="2">MATCH(#REF!,INDEX('G I.2'!datos,,1),0)</definedName>
    <definedName name="fila_dato" localSheetId="4">MATCH(#REF!,INDEX('G I.4'!datos,,1),0)</definedName>
    <definedName name="fila_dato" localSheetId="5">MATCH(#REF!,INDEX('G I.5'!datos,,1),0)</definedName>
    <definedName name="fila_dato" localSheetId="6">MATCH(#REF!,INDEX('G I.6'!datos,,1),0)</definedName>
    <definedName name="fila_dato" localSheetId="7">MATCH(#REF!,INDEX('G I.7'!datos,,1),0)</definedName>
    <definedName name="fila_dato" localSheetId="1">MATCH(#REF!,INDEX('T I.1'!datos,,1),0)</definedName>
    <definedName name="fila_dato">MATCH(#REF!,INDEX(datos,,1),0)</definedName>
    <definedName name="fmi" localSheetId="8">#REF!</definedName>
    <definedName name="fmi" localSheetId="0">#REF!</definedName>
    <definedName name="fmi" localSheetId="10">#REF!</definedName>
    <definedName name="fmi" localSheetId="12">#REF!</definedName>
    <definedName name="fmi" localSheetId="2">#REF!</definedName>
    <definedName name="fmi" localSheetId="4">#REF!</definedName>
    <definedName name="fmi" localSheetId="5">#REF!</definedName>
    <definedName name="fmi" localSheetId="6">#REF!</definedName>
    <definedName name="fmi" localSheetId="7">#REF!</definedName>
    <definedName name="fmi" localSheetId="1">#REF!</definedName>
    <definedName name="fmi">#REF!</definedName>
    <definedName name="FMutuos" localSheetId="8">#REF!</definedName>
    <definedName name="FMutuos" localSheetId="0">#REF!</definedName>
    <definedName name="FMutuos" localSheetId="10">#REF!</definedName>
    <definedName name="FMutuos" localSheetId="12">#REF!</definedName>
    <definedName name="FMutuos" localSheetId="2">#REF!</definedName>
    <definedName name="FMutuos" localSheetId="4">#REF!</definedName>
    <definedName name="FMutuos" localSheetId="5">#REF!</definedName>
    <definedName name="FMutuos" localSheetId="6">#REF!</definedName>
    <definedName name="FMutuos" localSheetId="7">#REF!</definedName>
    <definedName name="FMutuos" localSheetId="1">#REF!</definedName>
    <definedName name="FMutuos">#REF!</definedName>
    <definedName name="forward">#N/A</definedName>
    <definedName name="FOSFOROS" localSheetId="8">#REF!</definedName>
    <definedName name="FOSFOROS" localSheetId="0">#REF!</definedName>
    <definedName name="FOSFOROS" localSheetId="10">#REF!</definedName>
    <definedName name="FOSFOROS" localSheetId="12">#REF!</definedName>
    <definedName name="FOSFOROS" localSheetId="2">#REF!</definedName>
    <definedName name="FOSFOROS" localSheetId="4">#REF!</definedName>
    <definedName name="FOSFOROS" localSheetId="5">#REF!</definedName>
    <definedName name="FOSFOROS" localSheetId="6">#REF!</definedName>
    <definedName name="FOSFOROS" localSheetId="7">#REF!</definedName>
    <definedName name="FOSFOROS" localSheetId="1">#REF!</definedName>
    <definedName name="FOSFOROS">#REF!</definedName>
    <definedName name="FPensiones" localSheetId="8">#REF!</definedName>
    <definedName name="FPensiones" localSheetId="0">#REF!</definedName>
    <definedName name="FPensiones" localSheetId="10">#REF!</definedName>
    <definedName name="FPensiones" localSheetId="12">#REF!</definedName>
    <definedName name="FPensiones" localSheetId="2">#REF!</definedName>
    <definedName name="FPensiones" localSheetId="4">#REF!</definedName>
    <definedName name="FPensiones" localSheetId="5">#REF!</definedName>
    <definedName name="FPensiones" localSheetId="6">#REF!</definedName>
    <definedName name="FPensiones" localSheetId="7">#REF!</definedName>
    <definedName name="FPensiones" localSheetId="1">#REF!</definedName>
    <definedName name="FPensiones">#REF!</definedName>
    <definedName name="FROWARD" localSheetId="8">#REF!</definedName>
    <definedName name="FROWARD" localSheetId="0">#REF!</definedName>
    <definedName name="FROWARD" localSheetId="10">#REF!</definedName>
    <definedName name="FROWARD" localSheetId="12">#REF!</definedName>
    <definedName name="FROWARD" localSheetId="2">#REF!</definedName>
    <definedName name="FROWARD" localSheetId="4">#REF!</definedName>
    <definedName name="FROWARD" localSheetId="5">#REF!</definedName>
    <definedName name="FROWARD" localSheetId="6">#REF!</definedName>
    <definedName name="FROWARD" localSheetId="7">#REF!</definedName>
    <definedName name="FROWARD" localSheetId="1">#REF!</definedName>
    <definedName name="FROWARD">#REF!</definedName>
    <definedName name="ft">[12]PTF!$AH:$AH</definedName>
    <definedName name="fte">[12]PIBpot!$G:$G</definedName>
    <definedName name="fths">'[48]Datos_sa(d11)'!$M:$M</definedName>
    <definedName name="ftjovs">'[48]Datos_sa(d11)'!$AX:$AX</definedName>
    <definedName name="ftms">'[48]Datos_sa(d11)'!$S:$S</definedName>
    <definedName name="ftprims">'[48]Datos_sa(d11)'!$AV:$AV</definedName>
    <definedName name="fts">'[48]Datos_sa(d11)'!$D:$D</definedName>
    <definedName name="fxtjr67yiu" localSheetId="8">#REF!</definedName>
    <definedName name="fxtjr67yiu" localSheetId="0">#REF!</definedName>
    <definedName name="fxtjr67yiu" localSheetId="10">#REF!</definedName>
    <definedName name="fxtjr67yiu" localSheetId="12">#REF!</definedName>
    <definedName name="fxtjr67yiu" localSheetId="2">#REF!</definedName>
    <definedName name="fxtjr67yiu" localSheetId="4">#REF!</definedName>
    <definedName name="fxtjr67yiu" localSheetId="5">#REF!</definedName>
    <definedName name="fxtjr67yiu" localSheetId="6">#REF!</definedName>
    <definedName name="fxtjr67yiu" localSheetId="7">#REF!</definedName>
    <definedName name="fxtjr67yiu" localSheetId="1">#REF!</definedName>
    <definedName name="fxtjr67yiu">#REF!</definedName>
    <definedName name="g" localSheetId="8">[54]Quincenal!#REF!</definedName>
    <definedName name="g" localSheetId="0">[54]Quincenal!#REF!</definedName>
    <definedName name="g" localSheetId="10">[54]Quincenal!#REF!</definedName>
    <definedName name="g" localSheetId="12">[54]Quincenal!#REF!</definedName>
    <definedName name="g" localSheetId="2">[54]Quincenal!#REF!</definedName>
    <definedName name="g" localSheetId="4">[54]Quincenal!#REF!</definedName>
    <definedName name="g" localSheetId="5">[54]Quincenal!#REF!</definedName>
    <definedName name="g" localSheetId="6">[54]Quincenal!#REF!</definedName>
    <definedName name="g" localSheetId="7">[54]Quincenal!#REF!</definedName>
    <definedName name="g" localSheetId="1">[55]Quincenal!#REF!</definedName>
    <definedName name="g">[54]Quincenal!#REF!</definedName>
    <definedName name="g_3_g_A1ab" localSheetId="8" hidden="1">{"'Inversión Extranjera'!$A$1:$AG$74","'Inversión Extranjera'!$G$7:$AF$61"}</definedName>
    <definedName name="g_3_g_A1ab" localSheetId="0" hidden="1">{"'Inversión Extranjera'!$A$1:$AG$74","'Inversión Extranjera'!$G$7:$AF$61"}</definedName>
    <definedName name="g_3_g_A1ab" localSheetId="10" hidden="1">{"'Inversión Extranjera'!$A$1:$AG$74","'Inversión Extranjera'!$G$7:$AF$61"}</definedName>
    <definedName name="g_3_g_A1ab" localSheetId="12"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1" hidden="1">{"'Inversión Extranjera'!$A$1:$AG$74","'Inversión Extranjera'!$G$7:$AF$61"}</definedName>
    <definedName name="g_3_g_A1ab" hidden="1">{"'Inversión Extranjera'!$A$1:$AG$74","'Inversión Extranjera'!$G$7:$AF$61"}</definedName>
    <definedName name="G1_" localSheetId="8">#REF!</definedName>
    <definedName name="G1_" localSheetId="0">#REF!</definedName>
    <definedName name="G1_" localSheetId="10">#REF!</definedName>
    <definedName name="G1_" localSheetId="12">#REF!</definedName>
    <definedName name="G1_" localSheetId="2">#REF!</definedName>
    <definedName name="G1_" localSheetId="4">#REF!</definedName>
    <definedName name="G1_" localSheetId="5">#REF!</definedName>
    <definedName name="G1_" localSheetId="6">#REF!</definedName>
    <definedName name="G1_" localSheetId="7">#REF!</definedName>
    <definedName name="G1_" localSheetId="1">#REF!</definedName>
    <definedName name="G1_">#REF!</definedName>
    <definedName name="G2_" localSheetId="8">#REF!</definedName>
    <definedName name="G2_" localSheetId="0">#REF!</definedName>
    <definedName name="G2_" localSheetId="10">#REF!</definedName>
    <definedName name="G2_" localSheetId="12">#REF!</definedName>
    <definedName name="G2_" localSheetId="2">#REF!</definedName>
    <definedName name="G2_" localSheetId="4">#REF!</definedName>
    <definedName name="G2_" localSheetId="5">#REF!</definedName>
    <definedName name="G2_" localSheetId="6">#REF!</definedName>
    <definedName name="G2_" localSheetId="7">#REF!</definedName>
    <definedName name="G2_" localSheetId="1">#REF!</definedName>
    <definedName name="G2_">#REF!</definedName>
    <definedName name="G3_" localSheetId="8">#REF!</definedName>
    <definedName name="G3_" localSheetId="0">#REF!</definedName>
    <definedName name="G3_" localSheetId="10">#REF!</definedName>
    <definedName name="G3_" localSheetId="12">#REF!</definedName>
    <definedName name="G3_" localSheetId="2">#REF!</definedName>
    <definedName name="G3_" localSheetId="4">#REF!</definedName>
    <definedName name="G3_" localSheetId="5">#REF!</definedName>
    <definedName name="G3_" localSheetId="6">#REF!</definedName>
    <definedName name="G3_" localSheetId="7">#REF!</definedName>
    <definedName name="G3_" localSheetId="1">#REF!</definedName>
    <definedName name="G3_">#REF!</definedName>
    <definedName name="gap">[12]PIBpot!$R:$R</definedName>
    <definedName name="GASCO" localSheetId="8">#REF!</definedName>
    <definedName name="GASCO" localSheetId="0">#REF!</definedName>
    <definedName name="GASCO" localSheetId="10">#REF!</definedName>
    <definedName name="GASCO" localSheetId="12">#REF!</definedName>
    <definedName name="GASCO" localSheetId="2">#REF!</definedName>
    <definedName name="GASCO" localSheetId="4">#REF!</definedName>
    <definedName name="GASCO" localSheetId="5">#REF!</definedName>
    <definedName name="GASCO" localSheetId="6">#REF!</definedName>
    <definedName name="GASCO" localSheetId="7">#REF!</definedName>
    <definedName name="GASCO" localSheetId="1">#REF!</definedName>
    <definedName name="GASCO">#REF!</definedName>
    <definedName name="Gasolina">'[41]Precios diarios'!$G$7</definedName>
    <definedName name="Gasolina1">[41]Prom.semanales!$G$7</definedName>
    <definedName name="Gasolina2">'[41]Prom. mensuales'!$G$7</definedName>
    <definedName name="gato">#N/A</definedName>
    <definedName name="GECHILE" localSheetId="8">#REF!</definedName>
    <definedName name="GECHILE" localSheetId="0">#REF!</definedName>
    <definedName name="GECHILE" localSheetId="10">#REF!</definedName>
    <definedName name="GECHILE" localSheetId="12">#REF!</definedName>
    <definedName name="GECHILE" localSheetId="2">#REF!</definedName>
    <definedName name="GECHILE" localSheetId="4">#REF!</definedName>
    <definedName name="GECHILE" localSheetId="5">#REF!</definedName>
    <definedName name="GECHILE" localSheetId="6">#REF!</definedName>
    <definedName name="GECHILE" localSheetId="7">#REF!</definedName>
    <definedName name="GECHILE" localSheetId="1">#REF!</definedName>
    <definedName name="GECHILE">#REF!</definedName>
    <definedName name="geg" localSheetId="8">{"Jan' ";"Feb' ";"Mar' ";"Apr' ";"May' ";"Jun' ";"Jul' ";"Aug' ";"Sep' ";"Oct' ";"Nov' ";"Dec' "}</definedName>
    <definedName name="geg" localSheetId="0">{"Jan' ";"Feb' ";"Mar' ";"Apr' ";"May' ";"Jun' ";"Jul' ";"Aug' ";"Sep' ";"Oct' ";"Nov' ";"Dec' "}</definedName>
    <definedName name="geg" localSheetId="10">{"Jan' ";"Feb' ";"Mar' ";"Apr' ";"May' ";"Jun' ";"Jul' ";"Aug' ";"Sep' ";"Oct' ";"Nov' ";"Dec' "}</definedName>
    <definedName name="geg" localSheetId="12">{"Jan' ";"Feb' ";"Mar' ";"Apr' ";"May' ";"Jun' ";"Jul' ";"Aug' ";"Sep' ";"Oct' ";"Nov' ";"Dec' "}</definedName>
    <definedName name="geg" localSheetId="2">{"Jan' ";"Feb' ";"Mar' ";"Apr' ";"May' ";"Jun' ";"Jul' ";"Aug' ";"Sep' ";"Oct' ";"Nov' ";"Dec' "}</definedName>
    <definedName name="geg" localSheetId="4">{"Jan' ";"Feb' ";"Mar' ";"Apr' ";"May' ";"Jun' ";"Jul' ";"Aug' ";"Sep' ";"Oct' ";"Nov' ";"Dec' "}</definedName>
    <definedName name="geg" localSheetId="5">{"Jan' ";"Feb' ";"Mar' ";"Apr' ";"May' ";"Jun' ";"Jul' ";"Aug' ";"Sep' ";"Oct' ";"Nov' ";"Dec' "}</definedName>
    <definedName name="geg" localSheetId="6">{"Jan' ";"Feb' ";"Mar' ";"Apr' ";"May' ";"Jun' ";"Jul' ";"Aug' ";"Sep' ";"Oct' ";"Nov' ";"Dec' "}</definedName>
    <definedName name="geg" localSheetId="7">{"Jan' ";"Feb' ";"Mar' ";"Apr' ";"May' ";"Jun' ";"Jul' ";"Aug' ";"Sep' ";"Oct' ";"Nov' ";"Dec' "}</definedName>
    <definedName name="geg" localSheetId="1">{"Jan' ";"Feb' ";"Mar' ";"Apr' ";"May' ";"Jun' ";"Jul' ";"Aug' ";"Sep' ";"Oct' ";"Nov' ";"Dec' "}</definedName>
    <definedName name="geg">{"Jan' ";"Feb' ";"Mar' ";"Apr' ";"May' ";"Jun' ";"Jul' ";"Aug' ";"Sep' ";"Oct' ";"Nov' ";"Dec' "}</definedName>
    <definedName name="GENER" localSheetId="8">#REF!</definedName>
    <definedName name="GENER" localSheetId="0">#REF!</definedName>
    <definedName name="GENER" localSheetId="10">#REF!</definedName>
    <definedName name="GENER" localSheetId="12">#REF!</definedName>
    <definedName name="GENER" localSheetId="2">#REF!</definedName>
    <definedName name="GENER" localSheetId="4">#REF!</definedName>
    <definedName name="GENER" localSheetId="5">#REF!</definedName>
    <definedName name="GENER" localSheetId="6">#REF!</definedName>
    <definedName name="GENER" localSheetId="7">#REF!</definedName>
    <definedName name="GENER" localSheetId="1">#REF!</definedName>
    <definedName name="GENER">#REF!</definedName>
    <definedName name="GENERADORA" localSheetId="8">#REF!</definedName>
    <definedName name="GENERADORA" localSheetId="0">#REF!</definedName>
    <definedName name="GENERADORA" localSheetId="10">#REF!</definedName>
    <definedName name="GENERADORA" localSheetId="12">#REF!</definedName>
    <definedName name="GENERADORA" localSheetId="2">#REF!</definedName>
    <definedName name="GENERADORA" localSheetId="4">#REF!</definedName>
    <definedName name="GENERADORA" localSheetId="5">#REF!</definedName>
    <definedName name="GENERADORA" localSheetId="6">#REF!</definedName>
    <definedName name="GENERADORA" localSheetId="7">#REF!</definedName>
    <definedName name="GENERADORA" localSheetId="1">#REF!</definedName>
    <definedName name="GENERADORA">#REF!</definedName>
    <definedName name="GF_GT">[46]gráfico_II.7!$G:$G</definedName>
    <definedName name="gf_gt_a">[46]gráfico_II.7!$H:$H</definedName>
    <definedName name="gf_gtA">[46]gráfico_II.7!$H$1</definedName>
    <definedName name="gfin">[46]gráfico_II.7!$D:$D</definedName>
    <definedName name="gfint">[46]gráfico_II.7!$F:$F</definedName>
    <definedName name="gfzxhsrtywsrtwt" localSheetId="8" hidden="1">#REF!</definedName>
    <definedName name="gfzxhsrtywsrtwt" localSheetId="0" hidden="1">#REF!</definedName>
    <definedName name="gfzxhsrtywsrtwt" localSheetId="10" hidden="1">#REF!</definedName>
    <definedName name="gfzxhsrtywsrtwt" localSheetId="12" hidden="1">#REF!</definedName>
    <definedName name="gfzxhsrtywsrtwt" localSheetId="2" hidden="1">#REF!</definedName>
    <definedName name="gfzxhsrtywsrtwt" localSheetId="4" hidden="1">#REF!</definedName>
    <definedName name="gfzxhsrtywsrtwt" localSheetId="5" hidden="1">#REF!</definedName>
    <definedName name="gfzxhsrtywsrtwt" localSheetId="6" hidden="1">#REF!</definedName>
    <definedName name="gfzxhsrtywsrtwt" localSheetId="7" hidden="1">#REF!</definedName>
    <definedName name="gfzxhsrtywsrtwt" localSheetId="1" hidden="1">#REF!</definedName>
    <definedName name="gfzxhsrtywsrtwt" hidden="1">#REF!</definedName>
    <definedName name="gg">#N/A</definedName>
    <definedName name="ggg" localSheetId="8" hidden="1">{"'Inversión Extranjera'!$A$1:$AG$74","'Inversión Extranjera'!$G$7:$AF$61"}</definedName>
    <definedName name="ggg" localSheetId="0" hidden="1">{"'Inversión Extranjera'!$A$1:$AG$74","'Inversión Extranjera'!$G$7:$AF$61"}</definedName>
    <definedName name="ggg" localSheetId="10" hidden="1">{"'Inversión Extranjera'!$A$1:$AG$74","'Inversión Extranjera'!$G$7:$AF$61"}</definedName>
    <definedName name="ggg" localSheetId="12"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1" hidden="1">{"'Inversión Extranjera'!$A$1:$AG$74","'Inversión Extranjera'!$G$7:$AF$61"}</definedName>
    <definedName name="ggg" hidden="1">{"'Inversión Extranjera'!$A$1:$AG$74","'Inversión Extranjera'!$G$7:$AF$61"}</definedName>
    <definedName name="ghdhzhghzdhz" localSheetId="8" hidden="1">#REF!</definedName>
    <definedName name="ghdhzhghzdhz" localSheetId="0" hidden="1">#REF!</definedName>
    <definedName name="ghdhzhghzdhz" localSheetId="10" hidden="1">#REF!</definedName>
    <definedName name="ghdhzhghzdhz" localSheetId="12" hidden="1">#REF!</definedName>
    <definedName name="ghdhzhghzdhz" localSheetId="2" hidden="1">#REF!</definedName>
    <definedName name="ghdhzhghzdhz" localSheetId="4" hidden="1">#REF!</definedName>
    <definedName name="ghdhzhghzdhz" localSheetId="5" hidden="1">#REF!</definedName>
    <definedName name="ghdhzhghzdhz" localSheetId="6" hidden="1">#REF!</definedName>
    <definedName name="ghdhzhghzdhz" localSheetId="7" hidden="1">#REF!</definedName>
    <definedName name="ghdhzhghzdhz" localSheetId="1" hidden="1">#REF!</definedName>
    <definedName name="ghdhzhghzdhz" hidden="1">#REF!</definedName>
    <definedName name="ghh">#N/A</definedName>
    <definedName name="gitsmo" localSheetId="8">#REF!</definedName>
    <definedName name="gitsmo" localSheetId="0">#REF!</definedName>
    <definedName name="gitsmo" localSheetId="10">#REF!</definedName>
    <definedName name="gitsmo" localSheetId="12">#REF!</definedName>
    <definedName name="gitsmo" localSheetId="2">#REF!</definedName>
    <definedName name="gitsmo" localSheetId="4">#REF!</definedName>
    <definedName name="gitsmo" localSheetId="5">#REF!</definedName>
    <definedName name="gitsmo" localSheetId="6">#REF!</definedName>
    <definedName name="gitsmo" localSheetId="7">#REF!</definedName>
    <definedName name="gitsmo" localSheetId="1">#REF!</definedName>
    <definedName name="gitsmo">#REF!</definedName>
    <definedName name="gjhfgj" localSheetId="8">#REF!</definedName>
    <definedName name="gjhfgj" localSheetId="0">#REF!</definedName>
    <definedName name="gjhfgj" localSheetId="10">#REF!</definedName>
    <definedName name="gjhfgj" localSheetId="12">#REF!</definedName>
    <definedName name="gjhfgj" localSheetId="2">#REF!</definedName>
    <definedName name="gjhfgj" localSheetId="4">#REF!</definedName>
    <definedName name="gjhfgj" localSheetId="5">#REF!</definedName>
    <definedName name="gjhfgj" localSheetId="6">#REF!</definedName>
    <definedName name="gjhfgj" localSheetId="7">#REF!</definedName>
    <definedName name="gjhfgj" localSheetId="1">#REF!</definedName>
    <definedName name="gjhfgj">#REF!</definedName>
    <definedName name="glosa" localSheetId="8">[14]Incidencias!#REF!</definedName>
    <definedName name="glosa" localSheetId="0">[14]Incidencias!#REF!</definedName>
    <definedName name="glosa" localSheetId="10">[14]Incidencias!#REF!</definedName>
    <definedName name="glosa" localSheetId="12">[14]Incidencias!#REF!</definedName>
    <definedName name="glosa" localSheetId="2">[14]Incidencias!#REF!</definedName>
    <definedName name="glosa" localSheetId="4">[14]Incidencias!#REF!</definedName>
    <definedName name="glosa" localSheetId="5">[14]Incidencias!#REF!</definedName>
    <definedName name="glosa" localSheetId="6">[14]Incidencias!#REF!</definedName>
    <definedName name="glosa" localSheetId="7">[14]Incidencias!#REF!</definedName>
    <definedName name="glosa" localSheetId="1">[14]Incidencias!#REF!</definedName>
    <definedName name="glosa">[14]Incidencias!#REF!</definedName>
    <definedName name="gn">[25]Datos!$AQ:$AQ</definedName>
    <definedName name="gns" localSheetId="8">#REF!</definedName>
    <definedName name="gns" localSheetId="0">#REF!</definedName>
    <definedName name="gns" localSheetId="10">#REF!</definedName>
    <definedName name="gns" localSheetId="12">#REF!</definedName>
    <definedName name="gns" localSheetId="2">#REF!</definedName>
    <definedName name="gns" localSheetId="4">#REF!</definedName>
    <definedName name="gns" localSheetId="5">#REF!</definedName>
    <definedName name="gns" localSheetId="6">#REF!</definedName>
    <definedName name="gns" localSheetId="7">#REF!</definedName>
    <definedName name="gns" localSheetId="1">#REF!</definedName>
    <definedName name="gns">#REF!</definedName>
    <definedName name="GOLF" localSheetId="8">#REF!</definedName>
    <definedName name="GOLF" localSheetId="0">#REF!</definedName>
    <definedName name="GOLF" localSheetId="10">#REF!</definedName>
    <definedName name="GOLF" localSheetId="12">#REF!</definedName>
    <definedName name="GOLF" localSheetId="2">#REF!</definedName>
    <definedName name="GOLF" localSheetId="4">#REF!</definedName>
    <definedName name="GOLF" localSheetId="5">#REF!</definedName>
    <definedName name="GOLF" localSheetId="6">#REF!</definedName>
    <definedName name="GOLF" localSheetId="7">#REF!</definedName>
    <definedName name="GOLF" localSheetId="1">#REF!</definedName>
    <definedName name="GOLF">#REF!</definedName>
    <definedName name="gr">[25]Datos!$X:$X</definedName>
    <definedName name="graf" localSheetId="1">'[55]#¡REF'!$R$161:$T$212,'[55]#¡REF'!$N$161:$P$212,'[55]#¡REF'!$G$162:$L$212</definedName>
    <definedName name="graf">'[54]#¡REF'!$R$161:$T$212,'[54]#¡REF'!$N$161:$P$212,'[54]#¡REF'!$G$162:$L$212</definedName>
    <definedName name="GRAFA" localSheetId="8">[42]Hoja1!#REF!</definedName>
    <definedName name="GRAFA" localSheetId="0">[42]Hoja1!#REF!</definedName>
    <definedName name="GRAFA" localSheetId="10">[42]Hoja1!#REF!</definedName>
    <definedName name="GRAFA" localSheetId="12">[42]Hoja1!#REF!</definedName>
    <definedName name="GRAFA" localSheetId="2">[42]Hoja1!#REF!</definedName>
    <definedName name="GRAFA" localSheetId="4">[42]Hoja1!#REF!</definedName>
    <definedName name="GRAFA" localSheetId="5">[42]Hoja1!#REF!</definedName>
    <definedName name="GRAFA" localSheetId="6">[42]Hoja1!#REF!</definedName>
    <definedName name="GRAFA" localSheetId="7">[42]Hoja1!#REF!</definedName>
    <definedName name="GRAFA" localSheetId="1">#REF!</definedName>
    <definedName name="GRAFA">[42]Hoja1!#REF!</definedName>
    <definedName name="grafico" localSheetId="8">#REF!,#REF!,#REF!,#REF!,#REF!,#REF!</definedName>
    <definedName name="grafico" localSheetId="0">#REF!,#REF!,#REF!,#REF!,#REF!,#REF!</definedName>
    <definedName name="grafico" localSheetId="10">#REF!,#REF!,#REF!,#REF!,#REF!,#REF!</definedName>
    <definedName name="grafico" localSheetId="12">#REF!,#REF!,#REF!,#REF!,#REF!,#REF!</definedName>
    <definedName name="grafico" localSheetId="2">#REF!,#REF!,#REF!,#REF!,#REF!,#REF!</definedName>
    <definedName name="grafico" localSheetId="4">#REF!,#REF!,#REF!,#REF!,#REF!,#REF!</definedName>
    <definedName name="grafico" localSheetId="5">#REF!,#REF!,#REF!,#REF!,#REF!,#REF!</definedName>
    <definedName name="grafico" localSheetId="6">#REF!,#REF!,#REF!,#REF!,#REF!,#REF!</definedName>
    <definedName name="grafico" localSheetId="7">#REF!,#REF!,#REF!,#REF!,#REF!,#REF!</definedName>
    <definedName name="grafico" localSheetId="1">#REF!,#REF!,#REF!,#REF!,#REF!,#REF!</definedName>
    <definedName name="grafico">#REF!,#REF!,#REF!,#REF!,#REF!,#REF!</definedName>
    <definedName name="Gráfico_IV.1" localSheetId="8" hidden="1">{"'Hoja1'!$A$2:$O$33"}</definedName>
    <definedName name="Gráfico_IV.1" localSheetId="0" hidden="1">{"'Hoja1'!$A$2:$O$33"}</definedName>
    <definedName name="Gráfico_IV.1" localSheetId="10" hidden="1">{"'Hoja1'!$A$2:$O$33"}</definedName>
    <definedName name="Gráfico_IV.1" localSheetId="12"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7" hidden="1">{"'Hoja1'!$A$2:$O$33"}</definedName>
    <definedName name="Gráfico_IV.1" localSheetId="1" hidden="1">{"'Hoja1'!$A$2:$O$33"}</definedName>
    <definedName name="Gráfico_IV.1" hidden="1">{"'Hoja1'!$A$2:$O$33"}</definedName>
    <definedName name="grafico2" localSheetId="8" hidden="1">#REF!</definedName>
    <definedName name="grafico2" localSheetId="0" hidden="1">#REF!</definedName>
    <definedName name="grafico2" localSheetId="10" hidden="1">#REF!</definedName>
    <definedName name="grafico2" localSheetId="12" hidden="1">#REF!</definedName>
    <definedName name="grafico2" localSheetId="2" hidden="1">#REF!</definedName>
    <definedName name="grafico2" localSheetId="4" hidden="1">#REF!</definedName>
    <definedName name="grafico2" localSheetId="5" hidden="1">#REF!</definedName>
    <definedName name="grafico2" localSheetId="6" hidden="1">#REF!</definedName>
    <definedName name="grafico2" localSheetId="7" hidden="1">#REF!</definedName>
    <definedName name="grafico2" localSheetId="1" hidden="1">#REF!</definedName>
    <definedName name="grafico2" hidden="1">#REF!</definedName>
    <definedName name="GRAFICOS" localSheetId="8">[42]Hoja1!#REF!</definedName>
    <definedName name="GRAFICOS" localSheetId="0">[42]Hoja1!#REF!</definedName>
    <definedName name="GRAFICOS" localSheetId="10">[42]Hoja1!#REF!</definedName>
    <definedName name="GRAFICOS" localSheetId="12">[42]Hoja1!#REF!</definedName>
    <definedName name="GRAFICOS" localSheetId="2">[42]Hoja1!#REF!</definedName>
    <definedName name="GRAFICOS" localSheetId="4">[42]Hoja1!#REF!</definedName>
    <definedName name="GRAFICOS" localSheetId="5">[42]Hoja1!#REF!</definedName>
    <definedName name="GRAFICOS" localSheetId="6">[42]Hoja1!#REF!</definedName>
    <definedName name="GRAFICOS" localSheetId="7">[42]Hoja1!#REF!</definedName>
    <definedName name="GRAFICOS" localSheetId="1">#REF!</definedName>
    <definedName name="GRAFICOS">[42]Hoja1!#REF!</definedName>
    <definedName name="GRANADILLA" localSheetId="8">#REF!</definedName>
    <definedName name="GRANADILLA" localSheetId="0">#REF!</definedName>
    <definedName name="GRANADILLA" localSheetId="10">#REF!</definedName>
    <definedName name="GRANADILLA" localSheetId="12">#REF!</definedName>
    <definedName name="GRANADILLA" localSheetId="2">#REF!</definedName>
    <definedName name="GRANADILLA" localSheetId="4">#REF!</definedName>
    <definedName name="GRANADILLA" localSheetId="5">#REF!</definedName>
    <definedName name="GRANADILLA" localSheetId="6">#REF!</definedName>
    <definedName name="GRANADILLA" localSheetId="7">#REF!</definedName>
    <definedName name="GRANADILLA" localSheetId="1">#REF!</definedName>
    <definedName name="GRANADILLA">#REF!</definedName>
    <definedName name="GRANGE" localSheetId="8">#REF!</definedName>
    <definedName name="GRANGE" localSheetId="0">#REF!</definedName>
    <definedName name="GRANGE" localSheetId="10">#REF!</definedName>
    <definedName name="GRANGE" localSheetId="12">#REF!</definedName>
    <definedName name="GRANGE" localSheetId="2">#REF!</definedName>
    <definedName name="GRANGE" localSheetId="4">#REF!</definedName>
    <definedName name="GRANGE" localSheetId="5">#REF!</definedName>
    <definedName name="GRANGE" localSheetId="6">#REF!</definedName>
    <definedName name="GRANGE" localSheetId="7">#REF!</definedName>
    <definedName name="GRANGE" localSheetId="1">#REF!</definedName>
    <definedName name="GRANGE">#REF!</definedName>
    <definedName name="graph1" localSheetId="8" hidden="1">#REF!</definedName>
    <definedName name="graph1" localSheetId="0" hidden="1">#REF!</definedName>
    <definedName name="graph1" localSheetId="10" hidden="1">#REF!</definedName>
    <definedName name="graph1" localSheetId="12" hidden="1">#REF!</definedName>
    <definedName name="graph1" localSheetId="2" hidden="1">#REF!</definedName>
    <definedName name="graph1" localSheetId="4" hidden="1">#REF!</definedName>
    <definedName name="graph1" localSheetId="5" hidden="1">#REF!</definedName>
    <definedName name="graph1" localSheetId="6" hidden="1">#REF!</definedName>
    <definedName name="graph1" localSheetId="7" hidden="1">#REF!</definedName>
    <definedName name="graph1" localSheetId="1" hidden="1">#REF!</definedName>
    <definedName name="graph1" hidden="1">#REF!</definedName>
    <definedName name="Graph31" localSheetId="8" hidden="1">#REF!</definedName>
    <definedName name="Graph31" localSheetId="0" hidden="1">#REF!</definedName>
    <definedName name="Graph31" localSheetId="10" hidden="1">#REF!</definedName>
    <definedName name="Graph31" localSheetId="12" hidden="1">#REF!</definedName>
    <definedName name="Graph31" localSheetId="2" hidden="1">#REF!</definedName>
    <definedName name="Graph31" localSheetId="4" hidden="1">#REF!</definedName>
    <definedName name="Graph31" localSheetId="5" hidden="1">#REF!</definedName>
    <definedName name="Graph31" localSheetId="6" hidden="1">#REF!</definedName>
    <definedName name="Graph31" localSheetId="7" hidden="1">#REF!</definedName>
    <definedName name="Graph31" localSheetId="1" hidden="1">#REF!</definedName>
    <definedName name="Graph31" hidden="1">#REF!</definedName>
    <definedName name="grs" localSheetId="8">#REF!</definedName>
    <definedName name="grs" localSheetId="0">#REF!</definedName>
    <definedName name="grs" localSheetId="10">#REF!</definedName>
    <definedName name="grs" localSheetId="12">#REF!</definedName>
    <definedName name="grs" localSheetId="2">#REF!</definedName>
    <definedName name="grs" localSheetId="4">#REF!</definedName>
    <definedName name="grs" localSheetId="5">#REF!</definedName>
    <definedName name="grs" localSheetId="6">#REF!</definedName>
    <definedName name="grs" localSheetId="7">#REF!</definedName>
    <definedName name="grs" localSheetId="1">#REF!</definedName>
    <definedName name="grs">#REF!</definedName>
    <definedName name="gsdcvdsgetbsdf" localSheetId="8">#REF!</definedName>
    <definedName name="gsdcvdsgetbsdf" localSheetId="0">#REF!</definedName>
    <definedName name="gsdcvdsgetbsdf" localSheetId="10">#REF!</definedName>
    <definedName name="gsdcvdsgetbsdf" localSheetId="12">#REF!</definedName>
    <definedName name="gsdcvdsgetbsdf" localSheetId="2">#REF!</definedName>
    <definedName name="gsdcvdsgetbsdf" localSheetId="4">#REF!</definedName>
    <definedName name="gsdcvdsgetbsdf" localSheetId="5">#REF!</definedName>
    <definedName name="gsdcvdsgetbsdf" localSheetId="6">#REF!</definedName>
    <definedName name="gsdcvdsgetbsdf" localSheetId="7">#REF!</definedName>
    <definedName name="gsdcvdsgetbsdf" localSheetId="1">#REF!</definedName>
    <definedName name="gsdcvdsgetbsdf">#REF!</definedName>
    <definedName name="h" localSheetId="8">#REF!</definedName>
    <definedName name="h" localSheetId="0">#REF!</definedName>
    <definedName name="h" localSheetId="10">#REF!</definedName>
    <definedName name="h" localSheetId="12">#REF!</definedName>
    <definedName name="h" localSheetId="2">#REF!</definedName>
    <definedName name="h" localSheetId="4">#REF!</definedName>
    <definedName name="h" localSheetId="5">#REF!</definedName>
    <definedName name="h" localSheetId="6">#REF!</definedName>
    <definedName name="h" localSheetId="7">#REF!</definedName>
    <definedName name="h" localSheetId="1">#REF!</definedName>
    <definedName name="h">#REF!</definedName>
    <definedName name="h1977_1989">[56]C3!$F$5:$K$68,[56]C3!$F$70:$K$107</definedName>
    <definedName name="h1989_1994" localSheetId="8">[56]C3!#REF!,[56]C3!#REF!</definedName>
    <definedName name="h1989_1994" localSheetId="0">[56]C3!#REF!,[56]C3!#REF!</definedName>
    <definedName name="h1989_1994" localSheetId="10">[56]C3!#REF!,[56]C3!#REF!</definedName>
    <definedName name="h1989_1994" localSheetId="12">[56]C3!#REF!,[56]C3!#REF!</definedName>
    <definedName name="h1989_1994" localSheetId="2">[56]C3!#REF!,[56]C3!#REF!</definedName>
    <definedName name="h1989_1994" localSheetId="4">[56]C3!#REF!,[56]C3!#REF!</definedName>
    <definedName name="h1989_1994" localSheetId="5">[56]C3!#REF!,[56]C3!#REF!</definedName>
    <definedName name="h1989_1994" localSheetId="6">[56]C3!#REF!,[56]C3!#REF!</definedName>
    <definedName name="h1989_1994" localSheetId="7">[56]C3!#REF!,[56]C3!#REF!</definedName>
    <definedName name="h1989_1994" localSheetId="1">[56]C3!#REF!,[56]C3!#REF!</definedName>
    <definedName name="h1989_1994">[56]C3!#REF!,[56]C3!#REF!</definedName>
    <definedName name="h1b" localSheetId="8" hidden="1">#REF!</definedName>
    <definedName name="h1b" localSheetId="0" hidden="1">#REF!</definedName>
    <definedName name="h1b" localSheetId="10" hidden="1">#REF!</definedName>
    <definedName name="h1b" localSheetId="12" hidden="1">#REF!</definedName>
    <definedName name="h1b" localSheetId="2" hidden="1">#REF!</definedName>
    <definedName name="h1b" localSheetId="4" hidden="1">#REF!</definedName>
    <definedName name="h1b" localSheetId="5" hidden="1">#REF!</definedName>
    <definedName name="h1b" localSheetId="6" hidden="1">#REF!</definedName>
    <definedName name="h1b" localSheetId="7" hidden="1">#REF!</definedName>
    <definedName name="h1b" localSheetId="1" hidden="1">#REF!</definedName>
    <definedName name="h1b" hidden="1">#REF!</definedName>
    <definedName name="h63y34" localSheetId="8" hidden="1">'[57]Grafico I.5 C. Neg'!#REF!</definedName>
    <definedName name="h63y34" localSheetId="0" hidden="1">'[57]Grafico I.5 C. Neg'!#REF!</definedName>
    <definedName name="h63y34" localSheetId="10" hidden="1">'[57]Grafico I.5 C. Neg'!#REF!</definedName>
    <definedName name="h63y34" localSheetId="12" hidden="1">'[57]Grafico I.5 C. Neg'!#REF!</definedName>
    <definedName name="h63y34" localSheetId="2" hidden="1">'[57]Grafico I.5 C. Neg'!#REF!</definedName>
    <definedName name="h63y34" localSheetId="4" hidden="1">'[57]Grafico I.5 C. Neg'!#REF!</definedName>
    <definedName name="h63y34" localSheetId="5" hidden="1">'[57]Grafico I.5 C. Neg'!#REF!</definedName>
    <definedName name="h63y34" localSheetId="6" hidden="1">'[57]Grafico I.5 C. Neg'!#REF!</definedName>
    <definedName name="h63y34" localSheetId="7" hidden="1">'[57]Grafico I.5 C. Neg'!#REF!</definedName>
    <definedName name="h63y34" localSheetId="1" hidden="1">'[57]Grafico I.5 C. Neg'!#REF!</definedName>
    <definedName name="h63y34" hidden="1">'[57]Grafico I.5 C. Neg'!#REF!</definedName>
    <definedName name="has">[58]Hoja1!$S:$S</definedName>
    <definedName name="hcvjdsvjdscvd">#N/A</definedName>
    <definedName name="he" localSheetId="8">#REF!</definedName>
    <definedName name="he" localSheetId="0">#REF!</definedName>
    <definedName name="he" localSheetId="10">#REF!</definedName>
    <definedName name="he" localSheetId="12">#REF!</definedName>
    <definedName name="he" localSheetId="2">#REF!</definedName>
    <definedName name="he" localSheetId="4">#REF!</definedName>
    <definedName name="he" localSheetId="5">#REF!</definedName>
    <definedName name="he" localSheetId="6">#REF!</definedName>
    <definedName name="he" localSheetId="7">#REF!</definedName>
    <definedName name="he" localSheetId="1">#REF!</definedName>
    <definedName name="he">#REF!</definedName>
    <definedName name="HF" localSheetId="8" hidden="1">#REF!</definedName>
    <definedName name="HF" localSheetId="0" hidden="1">#REF!</definedName>
    <definedName name="HF" localSheetId="10" hidden="1">#REF!</definedName>
    <definedName name="HF" localSheetId="12" hidden="1">#REF!</definedName>
    <definedName name="HF" localSheetId="2" hidden="1">#REF!</definedName>
    <definedName name="HF" localSheetId="4" hidden="1">#REF!</definedName>
    <definedName name="HF" localSheetId="5" hidden="1">#REF!</definedName>
    <definedName name="HF" localSheetId="6" hidden="1">#REF!</definedName>
    <definedName name="HF" localSheetId="7" hidden="1">#REF!</definedName>
    <definedName name="HF" localSheetId="1" hidden="1">#REF!</definedName>
    <definedName name="HF" hidden="1">#REF!</definedName>
    <definedName name="hfjg" localSheetId="8">#REF!</definedName>
    <definedName name="hfjg" localSheetId="0">#REF!</definedName>
    <definedName name="hfjg" localSheetId="10">#REF!</definedName>
    <definedName name="hfjg" localSheetId="12">#REF!</definedName>
    <definedName name="hfjg" localSheetId="2">#REF!</definedName>
    <definedName name="hfjg" localSheetId="4">#REF!</definedName>
    <definedName name="hfjg" localSheetId="5">#REF!</definedName>
    <definedName name="hfjg" localSheetId="6">#REF!</definedName>
    <definedName name="hfjg" localSheetId="7">#REF!</definedName>
    <definedName name="hfjg" localSheetId="1">#REF!</definedName>
    <definedName name="hfjg">#REF!</definedName>
    <definedName name="hgytjkgbhfyfrkghohjuisdhdnfkgg">#N/A</definedName>
    <definedName name="hhh">#N/A</definedName>
    <definedName name="hhhs">#N/A</definedName>
    <definedName name="hhsakka" localSheetId="8">#REF!</definedName>
    <definedName name="hhsakka" localSheetId="0">#REF!</definedName>
    <definedName name="hhsakka" localSheetId="10">#REF!</definedName>
    <definedName name="hhsakka" localSheetId="12">#REF!</definedName>
    <definedName name="hhsakka" localSheetId="2">#REF!</definedName>
    <definedName name="hhsakka" localSheetId="4">#REF!</definedName>
    <definedName name="hhsakka" localSheetId="5">#REF!</definedName>
    <definedName name="hhsakka" localSheetId="6">#REF!</definedName>
    <definedName name="hhsakka" localSheetId="7">#REF!</definedName>
    <definedName name="hhsakka" localSheetId="1">#REF!</definedName>
    <definedName name="hhsakka">#REF!</definedName>
    <definedName name="HIPICO" localSheetId="8">#REF!</definedName>
    <definedName name="HIPICO" localSheetId="0">#REF!</definedName>
    <definedName name="HIPICO" localSheetId="10">#REF!</definedName>
    <definedName name="HIPICO" localSheetId="12">#REF!</definedName>
    <definedName name="HIPICO" localSheetId="2">#REF!</definedName>
    <definedName name="HIPICO" localSheetId="4">#REF!</definedName>
    <definedName name="HIPICO" localSheetId="5">#REF!</definedName>
    <definedName name="HIPICO" localSheetId="6">#REF!</definedName>
    <definedName name="HIPICO" localSheetId="7">#REF!</definedName>
    <definedName name="HIPICO" localSheetId="1">#REF!</definedName>
    <definedName name="HIPICO">#REF!</definedName>
    <definedName name="HIPODROMO" localSheetId="8">#REF!</definedName>
    <definedName name="HIPODROMO" localSheetId="0">#REF!</definedName>
    <definedName name="HIPODROMO" localSheetId="10">#REF!</definedName>
    <definedName name="HIPODROMO" localSheetId="12">#REF!</definedName>
    <definedName name="HIPODROMO" localSheetId="2">#REF!</definedName>
    <definedName name="HIPODROMO" localSheetId="4">#REF!</definedName>
    <definedName name="HIPODROMO" localSheetId="5">#REF!</definedName>
    <definedName name="HIPODROMO" localSheetId="6">#REF!</definedName>
    <definedName name="HIPODROMO" localSheetId="7">#REF!</definedName>
    <definedName name="HIPODROMO" localSheetId="1">#REF!</definedName>
    <definedName name="HIPODROMO">#REF!</definedName>
    <definedName name="hnjdukftyhnfsj" localSheetId="8">#REF!</definedName>
    <definedName name="hnjdukftyhnfsj" localSheetId="0">#REF!</definedName>
    <definedName name="hnjdukftyhnfsj" localSheetId="10">#REF!</definedName>
    <definedName name="hnjdukftyhnfsj" localSheetId="12">#REF!</definedName>
    <definedName name="hnjdukftyhnfsj" localSheetId="2">#REF!</definedName>
    <definedName name="hnjdukftyhnfsj" localSheetId="4">#REF!</definedName>
    <definedName name="hnjdukftyhnfsj" localSheetId="5">#REF!</definedName>
    <definedName name="hnjdukftyhnfsj" localSheetId="6">#REF!</definedName>
    <definedName name="hnjdukftyhnfsj" localSheetId="7">#REF!</definedName>
    <definedName name="hnjdukftyhnfsj" localSheetId="1">#REF!</definedName>
    <definedName name="hnjdukftyhnfsj">#REF!</definedName>
    <definedName name="hoja" localSheetId="8">#REF!</definedName>
    <definedName name="hoja" localSheetId="0">#REF!</definedName>
    <definedName name="hoja" localSheetId="10">#REF!</definedName>
    <definedName name="hoja" localSheetId="12">#REF!</definedName>
    <definedName name="hoja" localSheetId="2">#REF!</definedName>
    <definedName name="hoja" localSheetId="4">#REF!</definedName>
    <definedName name="hoja" localSheetId="5">#REF!</definedName>
    <definedName name="hoja" localSheetId="6">#REF!</definedName>
    <definedName name="hoja" localSheetId="7">#REF!</definedName>
    <definedName name="hoja" localSheetId="1">#REF!</definedName>
    <definedName name="hoja">#REF!</definedName>
    <definedName name="HOJA1" localSheetId="8">#REF!</definedName>
    <definedName name="HOJA1" localSheetId="0">#REF!</definedName>
    <definedName name="HOJA1" localSheetId="10">#REF!</definedName>
    <definedName name="HOJA1" localSheetId="12">#REF!</definedName>
    <definedName name="HOJA1" localSheetId="2">#REF!</definedName>
    <definedName name="HOJA1" localSheetId="4">#REF!</definedName>
    <definedName name="HOJA1" localSheetId="5">#REF!</definedName>
    <definedName name="HOJA1" localSheetId="6">#REF!</definedName>
    <definedName name="HOJA1" localSheetId="7">#REF!</definedName>
    <definedName name="HOJA1" localSheetId="1">#REF!</definedName>
    <definedName name="HOJA1">#REF!</definedName>
    <definedName name="Hoja2" localSheetId="8">#REF!</definedName>
    <definedName name="Hoja2" localSheetId="0">#REF!</definedName>
    <definedName name="Hoja2" localSheetId="10">#REF!</definedName>
    <definedName name="Hoja2" localSheetId="12">#REF!</definedName>
    <definedName name="Hoja2" localSheetId="2">#REF!</definedName>
    <definedName name="Hoja2" localSheetId="4">#REF!</definedName>
    <definedName name="Hoja2" localSheetId="5">#REF!</definedName>
    <definedName name="Hoja2" localSheetId="6">#REF!</definedName>
    <definedName name="Hoja2" localSheetId="7">#REF!</definedName>
    <definedName name="Hoja2" localSheetId="1">#REF!</definedName>
    <definedName name="Hoja2">#REF!</definedName>
    <definedName name="Hoja3" localSheetId="8">#REF!</definedName>
    <definedName name="Hoja3" localSheetId="0">#REF!</definedName>
    <definedName name="Hoja3" localSheetId="10">#REF!</definedName>
    <definedName name="Hoja3" localSheetId="12">#REF!</definedName>
    <definedName name="Hoja3" localSheetId="2">#REF!</definedName>
    <definedName name="Hoja3" localSheetId="4">#REF!</definedName>
    <definedName name="Hoja3" localSheetId="5">#REF!</definedName>
    <definedName name="Hoja3" localSheetId="6">#REF!</definedName>
    <definedName name="Hoja3" localSheetId="7">#REF!</definedName>
    <definedName name="Hoja3" localSheetId="1">#REF!</definedName>
    <definedName name="Hoja3">#REF!</definedName>
    <definedName name="Hoja4" localSheetId="8">#REF!</definedName>
    <definedName name="Hoja4" localSheetId="0">#REF!</definedName>
    <definedName name="Hoja4" localSheetId="10">#REF!</definedName>
    <definedName name="Hoja4" localSheetId="12">#REF!</definedName>
    <definedName name="Hoja4" localSheetId="2">#REF!</definedName>
    <definedName name="Hoja4" localSheetId="4">#REF!</definedName>
    <definedName name="Hoja4" localSheetId="5">#REF!</definedName>
    <definedName name="Hoja4" localSheetId="6">#REF!</definedName>
    <definedName name="Hoja4" localSheetId="7">#REF!</definedName>
    <definedName name="Hoja4" localSheetId="1">#REF!</definedName>
    <definedName name="Hoja4">#REF!</definedName>
    <definedName name="Hoja5" localSheetId="8">#REF!</definedName>
    <definedName name="Hoja5" localSheetId="0">#REF!</definedName>
    <definedName name="Hoja5" localSheetId="10">#REF!</definedName>
    <definedName name="Hoja5" localSheetId="12">#REF!</definedName>
    <definedName name="Hoja5" localSheetId="2">#REF!</definedName>
    <definedName name="Hoja5" localSheetId="4">#REF!</definedName>
    <definedName name="Hoja5" localSheetId="5">#REF!</definedName>
    <definedName name="Hoja5" localSheetId="6">#REF!</definedName>
    <definedName name="Hoja5" localSheetId="7">#REF!</definedName>
    <definedName name="Hoja5" localSheetId="1">#REF!</definedName>
    <definedName name="Hoja5">#REF!</definedName>
    <definedName name="Hoja6" localSheetId="8">#REF!</definedName>
    <definedName name="Hoja6" localSheetId="0">#REF!</definedName>
    <definedName name="Hoja6" localSheetId="10">#REF!</definedName>
    <definedName name="Hoja6" localSheetId="12">#REF!</definedName>
    <definedName name="Hoja6" localSheetId="2">#REF!</definedName>
    <definedName name="Hoja6" localSheetId="4">#REF!</definedName>
    <definedName name="Hoja6" localSheetId="5">#REF!</definedName>
    <definedName name="Hoja6" localSheetId="6">#REF!</definedName>
    <definedName name="Hoja6" localSheetId="7">#REF!</definedName>
    <definedName name="Hoja6" localSheetId="1">#REF!</definedName>
    <definedName name="Hoja6">#REF!</definedName>
    <definedName name="Hoja7" localSheetId="8">#REF!</definedName>
    <definedName name="Hoja7" localSheetId="0">#REF!</definedName>
    <definedName name="Hoja7" localSheetId="10">#REF!</definedName>
    <definedName name="Hoja7" localSheetId="12">#REF!</definedName>
    <definedName name="Hoja7" localSheetId="2">#REF!</definedName>
    <definedName name="Hoja7" localSheetId="4">#REF!</definedName>
    <definedName name="Hoja7" localSheetId="5">#REF!</definedName>
    <definedName name="Hoja7" localSheetId="6">#REF!</definedName>
    <definedName name="Hoja7" localSheetId="7">#REF!</definedName>
    <definedName name="Hoja7" localSheetId="1">#REF!</definedName>
    <definedName name="Hoja7">#REF!</definedName>
    <definedName name="Hoja8" localSheetId="8">#REF!</definedName>
    <definedName name="Hoja8" localSheetId="0">#REF!</definedName>
    <definedName name="Hoja8" localSheetId="10">#REF!</definedName>
    <definedName name="Hoja8" localSheetId="12">#REF!</definedName>
    <definedName name="Hoja8" localSheetId="2">#REF!</definedName>
    <definedName name="Hoja8" localSheetId="4">#REF!</definedName>
    <definedName name="Hoja8" localSheetId="5">#REF!</definedName>
    <definedName name="Hoja8" localSheetId="6">#REF!</definedName>
    <definedName name="Hoja8" localSheetId="7">#REF!</definedName>
    <definedName name="Hoja8" localSheetId="1">#REF!</definedName>
    <definedName name="Hoja8">#REF!</definedName>
    <definedName name="HojaFecha1" localSheetId="8">#REF!</definedName>
    <definedName name="HojaFecha1" localSheetId="0">#REF!</definedName>
    <definedName name="HojaFecha1" localSheetId="10">#REF!</definedName>
    <definedName name="HojaFecha1" localSheetId="12">#REF!</definedName>
    <definedName name="HojaFecha1" localSheetId="2">#REF!</definedName>
    <definedName name="HojaFecha1" localSheetId="4">#REF!</definedName>
    <definedName name="HojaFecha1" localSheetId="5">#REF!</definedName>
    <definedName name="HojaFecha1" localSheetId="6">#REF!</definedName>
    <definedName name="HojaFecha1" localSheetId="7">#REF!</definedName>
    <definedName name="HojaFecha1" localSheetId="1">#REF!</definedName>
    <definedName name="HojaFecha1">#REF!</definedName>
    <definedName name="HojaFecha2" localSheetId="8">#REF!</definedName>
    <definedName name="HojaFecha2" localSheetId="0">#REF!</definedName>
    <definedName name="HojaFecha2" localSheetId="10">#REF!</definedName>
    <definedName name="HojaFecha2" localSheetId="12">#REF!</definedName>
    <definedName name="HojaFecha2" localSheetId="2">#REF!</definedName>
    <definedName name="HojaFecha2" localSheetId="4">#REF!</definedName>
    <definedName name="HojaFecha2" localSheetId="5">#REF!</definedName>
    <definedName name="HojaFecha2" localSheetId="6">#REF!</definedName>
    <definedName name="HojaFecha2" localSheetId="7">#REF!</definedName>
    <definedName name="HojaFecha2" localSheetId="1">#REF!</definedName>
    <definedName name="HojaFecha2">#REF!</definedName>
    <definedName name="HojaIpc1" localSheetId="8">#REF!</definedName>
    <definedName name="HojaIpc1" localSheetId="0">#REF!</definedName>
    <definedName name="HojaIpc1" localSheetId="10">#REF!</definedName>
    <definedName name="HojaIpc1" localSheetId="12">#REF!</definedName>
    <definedName name="HojaIpc1" localSheetId="2">#REF!</definedName>
    <definedName name="HojaIpc1" localSheetId="4">#REF!</definedName>
    <definedName name="HojaIpc1" localSheetId="5">#REF!</definedName>
    <definedName name="HojaIpc1" localSheetId="6">#REF!</definedName>
    <definedName name="HojaIpc1" localSheetId="7">#REF!</definedName>
    <definedName name="HojaIpc1" localSheetId="1">#REF!</definedName>
    <definedName name="HojaIpc1">#REF!</definedName>
    <definedName name="HojaIpc2" localSheetId="8">#REF!</definedName>
    <definedName name="HojaIpc2" localSheetId="0">#REF!</definedName>
    <definedName name="HojaIpc2" localSheetId="10">#REF!</definedName>
    <definedName name="HojaIpc2" localSheetId="12">#REF!</definedName>
    <definedName name="HojaIpc2" localSheetId="2">#REF!</definedName>
    <definedName name="HojaIpc2" localSheetId="4">#REF!</definedName>
    <definedName name="HojaIpc2" localSheetId="5">#REF!</definedName>
    <definedName name="HojaIpc2" localSheetId="6">#REF!</definedName>
    <definedName name="HojaIpc2" localSheetId="7">#REF!</definedName>
    <definedName name="HojaIpc2" localSheetId="1">#REF!</definedName>
    <definedName name="HojaIpc2">#REF!</definedName>
    <definedName name="HojaIpc3" localSheetId="8">#REF!</definedName>
    <definedName name="HojaIpc3" localSheetId="0">#REF!</definedName>
    <definedName name="HojaIpc3" localSheetId="10">#REF!</definedName>
    <definedName name="HojaIpc3" localSheetId="12">#REF!</definedName>
    <definedName name="HojaIpc3" localSheetId="2">#REF!</definedName>
    <definedName name="HojaIpc3" localSheetId="4">#REF!</definedName>
    <definedName name="HojaIpc3" localSheetId="5">#REF!</definedName>
    <definedName name="HojaIpc3" localSheetId="6">#REF!</definedName>
    <definedName name="HojaIpc3" localSheetId="7">#REF!</definedName>
    <definedName name="HojaIpc3" localSheetId="1">#REF!</definedName>
    <definedName name="HojaIpc3">#REF!</definedName>
    <definedName name="HojaIpc4" localSheetId="8">#REF!</definedName>
    <definedName name="HojaIpc4" localSheetId="0">#REF!</definedName>
    <definedName name="HojaIpc4" localSheetId="10">#REF!</definedName>
    <definedName name="HojaIpc4" localSheetId="12">#REF!</definedName>
    <definedName name="HojaIpc4" localSheetId="2">#REF!</definedName>
    <definedName name="HojaIpc4" localSheetId="4">#REF!</definedName>
    <definedName name="HojaIpc4" localSheetId="5">#REF!</definedName>
    <definedName name="HojaIpc4" localSheetId="6">#REF!</definedName>
    <definedName name="HojaIpc4" localSheetId="7">#REF!</definedName>
    <definedName name="HojaIpc4" localSheetId="1">#REF!</definedName>
    <definedName name="HojaIpc4">#REF!</definedName>
    <definedName name="hojamil" localSheetId="8">#REF!</definedName>
    <definedName name="hojamil" localSheetId="0">#REF!</definedName>
    <definedName name="hojamil" localSheetId="10">#REF!</definedName>
    <definedName name="hojamil" localSheetId="12">#REF!</definedName>
    <definedName name="hojamil" localSheetId="2">#REF!</definedName>
    <definedName name="hojamil" localSheetId="4">#REF!</definedName>
    <definedName name="hojamil" localSheetId="5">#REF!</definedName>
    <definedName name="hojamil" localSheetId="6">#REF!</definedName>
    <definedName name="hojamil" localSheetId="7">#REF!</definedName>
    <definedName name="hojamil" localSheetId="1">#REF!</definedName>
    <definedName name="hojamil">#REF!</definedName>
    <definedName name="HojaSemana1" localSheetId="8">#REF!</definedName>
    <definedName name="HojaSemana1" localSheetId="0">#REF!</definedName>
    <definedName name="HojaSemana1" localSheetId="10">#REF!</definedName>
    <definedName name="HojaSemana1" localSheetId="12">#REF!</definedName>
    <definedName name="HojaSemana1" localSheetId="2">#REF!</definedName>
    <definedName name="HojaSemana1" localSheetId="4">#REF!</definedName>
    <definedName name="HojaSemana1" localSheetId="5">#REF!</definedName>
    <definedName name="HojaSemana1" localSheetId="6">#REF!</definedName>
    <definedName name="HojaSemana1" localSheetId="7">#REF!</definedName>
    <definedName name="HojaSemana1" localSheetId="1">#REF!</definedName>
    <definedName name="HojaSemana1">#REF!</definedName>
    <definedName name="HojaSemana2" localSheetId="8">#REF!</definedName>
    <definedName name="HojaSemana2" localSheetId="0">#REF!</definedName>
    <definedName name="HojaSemana2" localSheetId="10">#REF!</definedName>
    <definedName name="HojaSemana2" localSheetId="12">#REF!</definedName>
    <definedName name="HojaSemana2" localSheetId="2">#REF!</definedName>
    <definedName name="HojaSemana2" localSheetId="4">#REF!</definedName>
    <definedName name="HojaSemana2" localSheetId="5">#REF!</definedName>
    <definedName name="HojaSemana2" localSheetId="6">#REF!</definedName>
    <definedName name="HojaSemana2" localSheetId="7">#REF!</definedName>
    <definedName name="HojaSemana2" localSheetId="1">#REF!</definedName>
    <definedName name="HojaSemana2">#REF!</definedName>
    <definedName name="hola">#N/A</definedName>
    <definedName name="horasefec">[25]Datos!$BZ:$BZ</definedName>
    <definedName name="horasefecd12" localSheetId="8">#REF!</definedName>
    <definedName name="horasefecd12" localSheetId="0">#REF!</definedName>
    <definedName name="horasefecd12" localSheetId="10">#REF!</definedName>
    <definedName name="horasefecd12" localSheetId="12">#REF!</definedName>
    <definedName name="horasefecd12" localSheetId="2">#REF!</definedName>
    <definedName name="horasefecd12" localSheetId="4">#REF!</definedName>
    <definedName name="horasefecd12" localSheetId="5">#REF!</definedName>
    <definedName name="horasefecd12" localSheetId="6">#REF!</definedName>
    <definedName name="horasefecd12" localSheetId="7">#REF!</definedName>
    <definedName name="horasefecd12" localSheetId="1">#REF!</definedName>
    <definedName name="horasefecd12">#REF!</definedName>
    <definedName name="horasefecd16" localSheetId="8">#REF!</definedName>
    <definedName name="horasefecd16" localSheetId="0">#REF!</definedName>
    <definedName name="horasefecd16" localSheetId="10">#REF!</definedName>
    <definedName name="horasefecd16" localSheetId="12">#REF!</definedName>
    <definedName name="horasefecd16" localSheetId="2">#REF!</definedName>
    <definedName name="horasefecd16" localSheetId="4">#REF!</definedName>
    <definedName name="horasefecd16" localSheetId="5">#REF!</definedName>
    <definedName name="horasefecd16" localSheetId="6">#REF!</definedName>
    <definedName name="horasefecd16" localSheetId="7">#REF!</definedName>
    <definedName name="horasefecd16" localSheetId="1">#REF!</definedName>
    <definedName name="horasefecd16">#REF!</definedName>
    <definedName name="horasefecs" localSheetId="8">#REF!</definedName>
    <definedName name="horasefecs" localSheetId="0">#REF!</definedName>
    <definedName name="horasefecs" localSheetId="10">#REF!</definedName>
    <definedName name="horasefecs" localSheetId="12">#REF!</definedName>
    <definedName name="horasefecs" localSheetId="2">#REF!</definedName>
    <definedName name="horasefecs" localSheetId="4">#REF!</definedName>
    <definedName name="horasefecs" localSheetId="5">#REF!</definedName>
    <definedName name="horasefecs" localSheetId="6">#REF!</definedName>
    <definedName name="horasefecs" localSheetId="7">#REF!</definedName>
    <definedName name="horasefecs" localSheetId="1">#REF!</definedName>
    <definedName name="horasefecs">#REF!</definedName>
    <definedName name="HORNOS" localSheetId="8">#REF!</definedName>
    <definedName name="HORNOS" localSheetId="0">#REF!</definedName>
    <definedName name="HORNOS" localSheetId="10">#REF!</definedName>
    <definedName name="HORNOS" localSheetId="12">#REF!</definedName>
    <definedName name="HORNOS" localSheetId="2">#REF!</definedName>
    <definedName name="HORNOS" localSheetId="4">#REF!</definedName>
    <definedName name="HORNOS" localSheetId="5">#REF!</definedName>
    <definedName name="HORNOS" localSheetId="6">#REF!</definedName>
    <definedName name="HORNOS" localSheetId="7">#REF!</definedName>
    <definedName name="HORNOS" localSheetId="1">#REF!</definedName>
    <definedName name="HORNOS">#REF!</definedName>
    <definedName name="hr">[12]PTF!$AX:$AX</definedName>
    <definedName name="hre" localSheetId="8">#REF!</definedName>
    <definedName name="hre" localSheetId="0">#REF!</definedName>
    <definedName name="hre" localSheetId="10">#REF!</definedName>
    <definedName name="hre" localSheetId="12">#REF!</definedName>
    <definedName name="hre" localSheetId="2">#REF!</definedName>
    <definedName name="hre" localSheetId="4">#REF!</definedName>
    <definedName name="hre" localSheetId="5">#REF!</definedName>
    <definedName name="hre" localSheetId="6">#REF!</definedName>
    <definedName name="hre" localSheetId="7">#REF!</definedName>
    <definedName name="hre" localSheetId="1">#REF!</definedName>
    <definedName name="hre">#REF!</definedName>
    <definedName name="hrs" localSheetId="8">#REF!</definedName>
    <definedName name="hrs" localSheetId="0">#REF!</definedName>
    <definedName name="hrs" localSheetId="10">#REF!</definedName>
    <definedName name="hrs" localSheetId="12">#REF!</definedName>
    <definedName name="hrs" localSheetId="2">#REF!</definedName>
    <definedName name="hrs" localSheetId="4">#REF!</definedName>
    <definedName name="hrs" localSheetId="5">#REF!</definedName>
    <definedName name="hrs" localSheetId="6">#REF!</definedName>
    <definedName name="hrs" localSheetId="7">#REF!</definedName>
    <definedName name="hrs" localSheetId="1">#REF!</definedName>
    <definedName name="hrs">#REF!</definedName>
    <definedName name="hrs_ef" localSheetId="8">#REF!</definedName>
    <definedName name="hrs_ef" localSheetId="0">#REF!</definedName>
    <definedName name="hrs_ef" localSheetId="10">#REF!</definedName>
    <definedName name="hrs_ef" localSheetId="12">#REF!</definedName>
    <definedName name="hrs_ef" localSheetId="2">#REF!</definedName>
    <definedName name="hrs_ef" localSheetId="4">#REF!</definedName>
    <definedName name="hrs_ef" localSheetId="5">#REF!</definedName>
    <definedName name="hrs_ef" localSheetId="6">#REF!</definedName>
    <definedName name="hrs_ef" localSheetId="7">#REF!</definedName>
    <definedName name="hrs_ef" localSheetId="1">#REF!</definedName>
    <definedName name="hrs_ef">#REF!</definedName>
    <definedName name="hs">[58]Hoja1!$R:$R</definedName>
    <definedName name="HTML_CodePage" hidden="1">1252</definedName>
    <definedName name="HTML_Control" localSheetId="8" hidden="1">{"'Inversión Extranjera'!$A$1:$AG$74","'Inversión Extranjera'!$G$7:$AF$61"}</definedName>
    <definedName name="HTML_Control" localSheetId="0" hidden="1">{"'Inversión Extranjera'!$A$1:$AG$74","'Inversión Extranjera'!$G$7:$AF$61"}</definedName>
    <definedName name="HTML_Control" localSheetId="10" hidden="1">{"'Inversión Extranjera'!$A$1:$AG$74","'Inversión Extranjera'!$G$7:$AF$61"}</definedName>
    <definedName name="HTML_Control" localSheetId="12" hidden="1">{"'Inversión Extranjera'!$A$1:$AG$74","'Inversión Extranjera'!$G$7:$AF$61"}</definedName>
    <definedName name="HTML_Control" localSheetId="2"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1" hidden="1">{"'Internet2'!$A$1:$F$62"}</definedName>
    <definedName name="HTML_Control" hidden="1">{"'Inversión Extranjera'!$A$1:$AG$74","'Inversión Extranjera'!$G$7:$AF$61"}</definedName>
    <definedName name="HTML_Description" hidden="1">""</definedName>
    <definedName name="HTML_Email" hidden="1">""</definedName>
    <definedName name="HTML_Header" hidden="1">""</definedName>
    <definedName name="HTML_LastUpdate" hidden="1">"12-07-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trabajo\Expectativas\evolución.htm"</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8" hidden="1">{"'Basic'!$A$1:$F$96"}</definedName>
    <definedName name="huh" localSheetId="0" hidden="1">{"'Basic'!$A$1:$F$96"}</definedName>
    <definedName name="huh" localSheetId="10" hidden="1">{"'Basic'!$A$1:$F$96"}</definedName>
    <definedName name="huh" localSheetId="12" hidden="1">{"'Basic'!$A$1:$F$96"}</definedName>
    <definedName name="huh" localSheetId="2"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1" hidden="1">{"'Basic'!$A$1:$F$96"}</definedName>
    <definedName name="huh" hidden="1">{"'Basic'!$A$1:$F$96"}</definedName>
    <definedName name="IA" localSheetId="8">#REF!</definedName>
    <definedName name="IA" localSheetId="0">#REF!</definedName>
    <definedName name="IA" localSheetId="10">#REF!</definedName>
    <definedName name="IA" localSheetId="12">#REF!</definedName>
    <definedName name="IA" localSheetId="2">#REF!</definedName>
    <definedName name="IA" localSheetId="4">#REF!</definedName>
    <definedName name="IA" localSheetId="5">#REF!</definedName>
    <definedName name="IA" localSheetId="6">#REF!</definedName>
    <definedName name="IA" localSheetId="7">#REF!</definedName>
    <definedName name="IA" localSheetId="1">#REF!</definedName>
    <definedName name="IA">#REF!</definedName>
    <definedName name="IANSA" localSheetId="8">#REF!</definedName>
    <definedName name="IANSA" localSheetId="0">#REF!</definedName>
    <definedName name="IANSA" localSheetId="10">#REF!</definedName>
    <definedName name="IANSA" localSheetId="12">#REF!</definedName>
    <definedName name="IANSA" localSheetId="2">#REF!</definedName>
    <definedName name="IANSA" localSheetId="4">#REF!</definedName>
    <definedName name="IANSA" localSheetId="5">#REF!</definedName>
    <definedName name="IANSA" localSheetId="6">#REF!</definedName>
    <definedName name="IANSA" localSheetId="7">#REF!</definedName>
    <definedName name="IANSA" localSheetId="1">#REF!</definedName>
    <definedName name="IANSA">#REF!</definedName>
    <definedName name="IANSAGRO" localSheetId="8">#REF!</definedName>
    <definedName name="IANSAGRO" localSheetId="0">#REF!</definedName>
    <definedName name="IANSAGRO" localSheetId="10">#REF!</definedName>
    <definedName name="IANSAGRO" localSheetId="12">#REF!</definedName>
    <definedName name="IANSAGRO" localSheetId="2">#REF!</definedName>
    <definedName name="IANSAGRO" localSheetId="4">#REF!</definedName>
    <definedName name="IANSAGRO" localSheetId="5">#REF!</definedName>
    <definedName name="IANSAGRO" localSheetId="6">#REF!</definedName>
    <definedName name="IANSAGRO" localSheetId="7">#REF!</definedName>
    <definedName name="IANSAGRO" localSheetId="1">#REF!</definedName>
    <definedName name="IANSAGRO">#REF!</definedName>
    <definedName name="IB" localSheetId="8">#REF!</definedName>
    <definedName name="IB" localSheetId="0">#REF!</definedName>
    <definedName name="IB" localSheetId="10">#REF!</definedName>
    <definedName name="IB" localSheetId="12">#REF!</definedName>
    <definedName name="IB" localSheetId="2">#REF!</definedName>
    <definedName name="IB" localSheetId="4">#REF!</definedName>
    <definedName name="IB" localSheetId="5">#REF!</definedName>
    <definedName name="IB" localSheetId="6">#REF!</definedName>
    <definedName name="IB" localSheetId="7">#REF!</definedName>
    <definedName name="IB" localSheetId="1">#REF!</definedName>
    <definedName name="IB">#REF!</definedName>
    <definedName name="IC" localSheetId="8">#REF!</definedName>
    <definedName name="IC" localSheetId="0">#REF!</definedName>
    <definedName name="IC" localSheetId="10">#REF!</definedName>
    <definedName name="IC" localSheetId="12">#REF!</definedName>
    <definedName name="IC" localSheetId="2">#REF!</definedName>
    <definedName name="IC" localSheetId="4">#REF!</definedName>
    <definedName name="IC" localSheetId="5">#REF!</definedName>
    <definedName name="IC" localSheetId="6">#REF!</definedName>
    <definedName name="IC" localSheetId="7">#REF!</definedName>
    <definedName name="IC" localSheetId="1">#REF!</definedName>
    <definedName name="IC">#REF!</definedName>
    <definedName name="id">[25]Datos!$W:$W</definedName>
    <definedName name="idn">[25]Datos!$AP:$AP</definedName>
    <definedName name="idnd12" localSheetId="8">#REF!</definedName>
    <definedName name="idnd12" localSheetId="0">#REF!</definedName>
    <definedName name="idnd12" localSheetId="10">#REF!</definedName>
    <definedName name="idnd12" localSheetId="12">#REF!</definedName>
    <definedName name="idnd12" localSheetId="2">#REF!</definedName>
    <definedName name="idnd12" localSheetId="4">#REF!</definedName>
    <definedName name="idnd12" localSheetId="5">#REF!</definedName>
    <definedName name="idnd12" localSheetId="6">#REF!</definedName>
    <definedName name="idnd12" localSheetId="7">#REF!</definedName>
    <definedName name="idnd12" localSheetId="1">#REF!</definedName>
    <definedName name="idnd12">#REF!</definedName>
    <definedName name="idnd16" localSheetId="8">#REF!</definedName>
    <definedName name="idnd16" localSheetId="0">#REF!</definedName>
    <definedName name="idnd16" localSheetId="10">#REF!</definedName>
    <definedName name="idnd16" localSheetId="12">#REF!</definedName>
    <definedName name="idnd16" localSheetId="2">#REF!</definedName>
    <definedName name="idnd16" localSheetId="4">#REF!</definedName>
    <definedName name="idnd16" localSheetId="5">#REF!</definedName>
    <definedName name="idnd16" localSheetId="6">#REF!</definedName>
    <definedName name="idnd16" localSheetId="7">#REF!</definedName>
    <definedName name="idnd16" localSheetId="1">#REF!</definedName>
    <definedName name="idnd16">#REF!</definedName>
    <definedName name="idns" localSheetId="8">#REF!</definedName>
    <definedName name="idns" localSheetId="0">#REF!</definedName>
    <definedName name="idns" localSheetId="10">#REF!</definedName>
    <definedName name="idns" localSheetId="12">#REF!</definedName>
    <definedName name="idns" localSheetId="2">#REF!</definedName>
    <definedName name="idns" localSheetId="4">#REF!</definedName>
    <definedName name="idns" localSheetId="5">#REF!</definedName>
    <definedName name="idns" localSheetId="6">#REF!</definedName>
    <definedName name="idns" localSheetId="7">#REF!</definedName>
    <definedName name="idns" localSheetId="1">#REF!</definedName>
    <definedName name="idns">#REF!</definedName>
    <definedName name="ids" localSheetId="8">#REF!</definedName>
    <definedName name="ids" localSheetId="0">#REF!</definedName>
    <definedName name="ids" localSheetId="10">#REF!</definedName>
    <definedName name="ids" localSheetId="12">#REF!</definedName>
    <definedName name="ids" localSheetId="2">#REF!</definedName>
    <definedName name="ids" localSheetId="4">#REF!</definedName>
    <definedName name="ids" localSheetId="5">#REF!</definedName>
    <definedName name="ids" localSheetId="6">#REF!</definedName>
    <definedName name="ids" localSheetId="7">#REF!</definedName>
    <definedName name="ids" localSheetId="1">#REF!</definedName>
    <definedName name="ids">#REF!</definedName>
    <definedName name="iex">[25]Datos!$AE:$AE</definedName>
    <definedName name="iexd12" localSheetId="8">#REF!</definedName>
    <definedName name="iexd12" localSheetId="0">#REF!</definedName>
    <definedName name="iexd12" localSheetId="10">#REF!</definedName>
    <definedName name="iexd12" localSheetId="12">#REF!</definedName>
    <definedName name="iexd12" localSheetId="2">#REF!</definedName>
    <definedName name="iexd12" localSheetId="4">#REF!</definedName>
    <definedName name="iexd12" localSheetId="5">#REF!</definedName>
    <definedName name="iexd12" localSheetId="6">#REF!</definedName>
    <definedName name="iexd12" localSheetId="7">#REF!</definedName>
    <definedName name="iexd12" localSheetId="1">#REF!</definedName>
    <definedName name="iexd12">#REF!</definedName>
    <definedName name="iexd16" localSheetId="8">#REF!</definedName>
    <definedName name="iexd16" localSheetId="0">#REF!</definedName>
    <definedName name="iexd16" localSheetId="10">#REF!</definedName>
    <definedName name="iexd16" localSheetId="12">#REF!</definedName>
    <definedName name="iexd16" localSheetId="2">#REF!</definedName>
    <definedName name="iexd16" localSheetId="4">#REF!</definedName>
    <definedName name="iexd16" localSheetId="5">#REF!</definedName>
    <definedName name="iexd16" localSheetId="6">#REF!</definedName>
    <definedName name="iexd16" localSheetId="7">#REF!</definedName>
    <definedName name="iexd16" localSheetId="1">#REF!</definedName>
    <definedName name="iexd16">#REF!</definedName>
    <definedName name="iexn">[25]Datos!$BT:$BT</definedName>
    <definedName name="iexnd12" localSheetId="8">#REF!</definedName>
    <definedName name="iexnd12" localSheetId="0">#REF!</definedName>
    <definedName name="iexnd12" localSheetId="10">#REF!</definedName>
    <definedName name="iexnd12" localSheetId="12">#REF!</definedName>
    <definedName name="iexnd12" localSheetId="2">#REF!</definedName>
    <definedName name="iexnd12" localSheetId="4">#REF!</definedName>
    <definedName name="iexnd12" localSheetId="5">#REF!</definedName>
    <definedName name="iexnd12" localSheetId="6">#REF!</definedName>
    <definedName name="iexnd12" localSheetId="7">#REF!</definedName>
    <definedName name="iexnd12" localSheetId="1">#REF!</definedName>
    <definedName name="iexnd12">#REF!</definedName>
    <definedName name="iexnd16" localSheetId="8">#REF!</definedName>
    <definedName name="iexnd16" localSheetId="0">#REF!</definedName>
    <definedName name="iexnd16" localSheetId="10">#REF!</definedName>
    <definedName name="iexnd16" localSheetId="12">#REF!</definedName>
    <definedName name="iexnd16" localSheetId="2">#REF!</definedName>
    <definedName name="iexnd16" localSheetId="4">#REF!</definedName>
    <definedName name="iexnd16" localSheetId="5">#REF!</definedName>
    <definedName name="iexnd16" localSheetId="6">#REF!</definedName>
    <definedName name="iexnd16" localSheetId="7">#REF!</definedName>
    <definedName name="iexnd16" localSheetId="1">#REF!</definedName>
    <definedName name="iexnd16">#REF!</definedName>
    <definedName name="iexns" localSheetId="8">#REF!</definedName>
    <definedName name="iexns" localSheetId="0">#REF!</definedName>
    <definedName name="iexns" localSheetId="10">#REF!</definedName>
    <definedName name="iexns" localSheetId="12">#REF!</definedName>
    <definedName name="iexns" localSheetId="2">#REF!</definedName>
    <definedName name="iexns" localSheetId="4">#REF!</definedName>
    <definedName name="iexns" localSheetId="5">#REF!</definedName>
    <definedName name="iexns" localSheetId="6">#REF!</definedName>
    <definedName name="iexns" localSheetId="7">#REF!</definedName>
    <definedName name="iexns" localSheetId="1">#REF!</definedName>
    <definedName name="iexns">#REF!</definedName>
    <definedName name="iexs" localSheetId="8">#REF!</definedName>
    <definedName name="iexs" localSheetId="0">#REF!</definedName>
    <definedName name="iexs" localSheetId="10">#REF!</definedName>
    <definedName name="iexs" localSheetId="12">#REF!</definedName>
    <definedName name="iexs" localSheetId="2">#REF!</definedName>
    <definedName name="iexs" localSheetId="4">#REF!</definedName>
    <definedName name="iexs" localSheetId="5">#REF!</definedName>
    <definedName name="iexs" localSheetId="6">#REF!</definedName>
    <definedName name="iexs" localSheetId="7">#REF!</definedName>
    <definedName name="iexs" localSheetId="1">#REF!</definedName>
    <definedName name="iexs">#REF!</definedName>
    <definedName name="IIA" localSheetId="8">#REF!</definedName>
    <definedName name="IIA" localSheetId="0">#REF!</definedName>
    <definedName name="IIA" localSheetId="10">#REF!</definedName>
    <definedName name="IIA" localSheetId="12">#REF!</definedName>
    <definedName name="IIA" localSheetId="2">#REF!</definedName>
    <definedName name="IIA" localSheetId="4">#REF!</definedName>
    <definedName name="IIA" localSheetId="5">#REF!</definedName>
    <definedName name="IIA" localSheetId="6">#REF!</definedName>
    <definedName name="IIA" localSheetId="7">#REF!</definedName>
    <definedName name="IIA" localSheetId="1">#REF!</definedName>
    <definedName name="IIA">#REF!</definedName>
    <definedName name="IIB" localSheetId="8">#REF!</definedName>
    <definedName name="IIB" localSheetId="0">#REF!</definedName>
    <definedName name="IIB" localSheetId="10">#REF!</definedName>
    <definedName name="IIB" localSheetId="12">#REF!</definedName>
    <definedName name="IIB" localSheetId="2">#REF!</definedName>
    <definedName name="IIB" localSheetId="4">#REF!</definedName>
    <definedName name="IIB" localSheetId="5">#REF!</definedName>
    <definedName name="IIB" localSheetId="6">#REF!</definedName>
    <definedName name="IIB" localSheetId="7">#REF!</definedName>
    <definedName name="IIB" localSheetId="1">#REF!</definedName>
    <definedName name="IIB">#REF!</definedName>
    <definedName name="IIC" localSheetId="8">#REF!</definedName>
    <definedName name="IIC" localSheetId="0">#REF!</definedName>
    <definedName name="IIC" localSheetId="10">#REF!</definedName>
    <definedName name="IIC" localSheetId="12">#REF!</definedName>
    <definedName name="IIC" localSheetId="2">#REF!</definedName>
    <definedName name="IIC" localSheetId="4">#REF!</definedName>
    <definedName name="IIC" localSheetId="5">#REF!</definedName>
    <definedName name="IIC" localSheetId="6">#REF!</definedName>
    <definedName name="IIC" localSheetId="7">#REF!</definedName>
    <definedName name="IIC" localSheetId="1">#REF!</definedName>
    <definedName name="IIC">#REF!</definedName>
    <definedName name="III.0" localSheetId="8" hidden="1">{"'Inversión Extranjera'!$A$1:$AG$74","'Inversión Extranjera'!$G$7:$AF$61"}</definedName>
    <definedName name="III.0" localSheetId="0" hidden="1">{"'Inversión Extranjera'!$A$1:$AG$74","'Inversión Extranjera'!$G$7:$AF$61"}</definedName>
    <definedName name="III.0" localSheetId="10" hidden="1">{"'Inversión Extranjera'!$A$1:$AG$74","'Inversión Extranjera'!$G$7:$AF$61"}</definedName>
    <definedName name="III.0" localSheetId="12"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1" hidden="1">{"'Inversión Extranjera'!$A$1:$AG$74","'Inversión Extranjera'!$G$7:$AF$61"}</definedName>
    <definedName name="III.0" hidden="1">{"'Inversión Extranjera'!$A$1:$AG$74","'Inversión Extranjera'!$G$7:$AF$61"}</definedName>
    <definedName name="IIIA" localSheetId="8">#REF!</definedName>
    <definedName name="IIIA" localSheetId="0">#REF!</definedName>
    <definedName name="IIIA" localSheetId="10">#REF!</definedName>
    <definedName name="IIIA" localSheetId="12">#REF!</definedName>
    <definedName name="IIIA" localSheetId="2">#REF!</definedName>
    <definedName name="IIIA" localSheetId="4">#REF!</definedName>
    <definedName name="IIIA" localSheetId="5">#REF!</definedName>
    <definedName name="IIIA" localSheetId="6">#REF!</definedName>
    <definedName name="IIIA" localSheetId="7">#REF!</definedName>
    <definedName name="IIIA" localSheetId="1">#REF!</definedName>
    <definedName name="IIIA">#REF!</definedName>
    <definedName name="IIIB" localSheetId="8">#REF!</definedName>
    <definedName name="IIIB" localSheetId="0">#REF!</definedName>
    <definedName name="IIIB" localSheetId="10">#REF!</definedName>
    <definedName name="IIIB" localSheetId="12">#REF!</definedName>
    <definedName name="IIIB" localSheetId="2">#REF!</definedName>
    <definedName name="IIIB" localSheetId="4">#REF!</definedName>
    <definedName name="IIIB" localSheetId="5">#REF!</definedName>
    <definedName name="IIIB" localSheetId="6">#REF!</definedName>
    <definedName name="IIIB" localSheetId="7">#REF!</definedName>
    <definedName name="IIIB" localSheetId="1">#REF!</definedName>
    <definedName name="IIIB">#REF!</definedName>
    <definedName name="IIIC" localSheetId="8">#REF!</definedName>
    <definedName name="IIIC" localSheetId="0">#REF!</definedName>
    <definedName name="IIIC" localSheetId="10">#REF!</definedName>
    <definedName name="IIIC" localSheetId="12">#REF!</definedName>
    <definedName name="IIIC" localSheetId="2">#REF!</definedName>
    <definedName name="IIIC" localSheetId="4">#REF!</definedName>
    <definedName name="IIIC" localSheetId="5">#REF!</definedName>
    <definedName name="IIIC" localSheetId="6">#REF!</definedName>
    <definedName name="IIIC" localSheetId="7">#REF!</definedName>
    <definedName name="IIIC" localSheetId="1">#REF!</definedName>
    <definedName name="IIIC">#REF!</definedName>
    <definedName name="ilguilgu" localSheetId="8" hidden="1">#REF!</definedName>
    <definedName name="ilguilgu" localSheetId="0" hidden="1">#REF!</definedName>
    <definedName name="ilguilgu" localSheetId="10" hidden="1">#REF!</definedName>
    <definedName name="ilguilgu" localSheetId="12" hidden="1">#REF!</definedName>
    <definedName name="ilguilgu" localSheetId="2" hidden="1">#REF!</definedName>
    <definedName name="ilguilgu" localSheetId="4" hidden="1">#REF!</definedName>
    <definedName name="ilguilgu" localSheetId="5" hidden="1">#REF!</definedName>
    <definedName name="ilguilgu" localSheetId="6" hidden="1">#REF!</definedName>
    <definedName name="ilguilgu" localSheetId="7" hidden="1">#REF!</definedName>
    <definedName name="ilguilgu" localSheetId="1" hidden="1">#REF!</definedName>
    <definedName name="ilguilgu" hidden="1">#REF!</definedName>
    <definedName name="imce">[59]trim!$D:$D</definedName>
    <definedName name="IMPORTACIONES" localSheetId="8">#REF!</definedName>
    <definedName name="IMPORTACIONES" localSheetId="0">#REF!</definedName>
    <definedName name="IMPORTACIONES" localSheetId="10">#REF!</definedName>
    <definedName name="IMPORTACIONES" localSheetId="12">#REF!</definedName>
    <definedName name="IMPORTACIONES" localSheetId="2">#REF!</definedName>
    <definedName name="IMPORTACIONES" localSheetId="4">#REF!</definedName>
    <definedName name="IMPORTACIONES" localSheetId="5">#REF!</definedName>
    <definedName name="IMPORTACIONES" localSheetId="6">#REF!</definedName>
    <definedName name="IMPORTACIONES" localSheetId="7">#REF!</definedName>
    <definedName name="IMPORTACIONES" localSheetId="1">#REF!</definedName>
    <definedName name="IMPORTACIONES">#REF!</definedName>
    <definedName name="Impresion" localSheetId="8">[40]inicial!#REF!,[40]inicial!#REF!</definedName>
    <definedName name="Impresion" localSheetId="0">[40]inicial!#REF!,[40]inicial!#REF!</definedName>
    <definedName name="Impresion" localSheetId="10">[40]inicial!#REF!,[40]inicial!#REF!</definedName>
    <definedName name="Impresion" localSheetId="12">[40]inicial!#REF!,[40]inicial!#REF!</definedName>
    <definedName name="Impresion" localSheetId="2">[40]inicial!#REF!,[40]inicial!#REF!</definedName>
    <definedName name="Impresion" localSheetId="4">[40]inicial!#REF!,[40]inicial!#REF!</definedName>
    <definedName name="Impresion" localSheetId="5">[40]inicial!#REF!,[40]inicial!#REF!</definedName>
    <definedName name="Impresion" localSheetId="6">[40]inicial!#REF!,[40]inicial!#REF!</definedName>
    <definedName name="Impresion" localSheetId="7">[40]inicial!#REF!,[40]inicial!#REF!</definedName>
    <definedName name="Impresion" localSheetId="1">[40]inicial!#REF!,[40]inicial!#REF!</definedName>
    <definedName name="Impresion">[40]inicial!#REF!,[40]inicial!#REF!</definedName>
    <definedName name="ind_89_91" localSheetId="8">#REF!</definedName>
    <definedName name="ind_89_91" localSheetId="0">#REF!</definedName>
    <definedName name="ind_89_91" localSheetId="10">#REF!</definedName>
    <definedName name="ind_89_91" localSheetId="12">#REF!</definedName>
    <definedName name="ind_89_91" localSheetId="2">#REF!</definedName>
    <definedName name="ind_89_91" localSheetId="4">#REF!</definedName>
    <definedName name="ind_89_91" localSheetId="5">#REF!</definedName>
    <definedName name="ind_89_91" localSheetId="6">#REF!</definedName>
    <definedName name="ind_89_91" localSheetId="7">#REF!</definedName>
    <definedName name="ind_89_91" localSheetId="1">#REF!</definedName>
    <definedName name="ind_89_91">#REF!</definedName>
    <definedName name="ind_92_94" localSheetId="8">#REF!</definedName>
    <definedName name="ind_92_94" localSheetId="0">#REF!</definedName>
    <definedName name="ind_92_94" localSheetId="10">#REF!</definedName>
    <definedName name="ind_92_94" localSheetId="12">#REF!</definedName>
    <definedName name="ind_92_94" localSheetId="2">#REF!</definedName>
    <definedName name="ind_92_94" localSheetId="4">#REF!</definedName>
    <definedName name="ind_92_94" localSheetId="5">#REF!</definedName>
    <definedName name="ind_92_94" localSheetId="6">#REF!</definedName>
    <definedName name="ind_92_94" localSheetId="7">#REF!</definedName>
    <definedName name="ind_92_94" localSheetId="1">#REF!</definedName>
    <definedName name="ind_92_94">#REF!</definedName>
    <definedName name="ind89_91" localSheetId="8">#REF!</definedName>
    <definedName name="ind89_91" localSheetId="0">#REF!</definedName>
    <definedName name="ind89_91" localSheetId="10">#REF!</definedName>
    <definedName name="ind89_91" localSheetId="12">#REF!</definedName>
    <definedName name="ind89_91" localSheetId="2">#REF!</definedName>
    <definedName name="ind89_91" localSheetId="4">#REF!</definedName>
    <definedName name="ind89_91" localSheetId="5">#REF!</definedName>
    <definedName name="ind89_91" localSheetId="6">#REF!</definedName>
    <definedName name="ind89_91" localSheetId="7">#REF!</definedName>
    <definedName name="ind89_91" localSheetId="1">#REF!</definedName>
    <definedName name="ind89_91">#REF!</definedName>
    <definedName name="ind89_94">[28]Cuadro_5!$E$67:$G$84,[28]Cuadro_5!$H$67:$P$84</definedName>
    <definedName name="ind92_94" localSheetId="8">#REF!</definedName>
    <definedName name="ind92_94" localSheetId="0">#REF!</definedName>
    <definedName name="ind92_94" localSheetId="10">#REF!</definedName>
    <definedName name="ind92_94" localSheetId="12">#REF!</definedName>
    <definedName name="ind92_94" localSheetId="2">#REF!</definedName>
    <definedName name="ind92_94" localSheetId="4">#REF!</definedName>
    <definedName name="ind92_94" localSheetId="5">#REF!</definedName>
    <definedName name="ind92_94" localSheetId="6">#REF!</definedName>
    <definedName name="ind92_94" localSheetId="7">#REF!</definedName>
    <definedName name="ind92_94" localSheetId="1">#REF!</definedName>
    <definedName name="ind92_94">#REF!</definedName>
    <definedName name="ind95_97" localSheetId="8">#REF!</definedName>
    <definedName name="ind95_97" localSheetId="0">#REF!</definedName>
    <definedName name="ind95_97" localSheetId="10">#REF!</definedName>
    <definedName name="ind95_97" localSheetId="12">#REF!</definedName>
    <definedName name="ind95_97" localSheetId="2">#REF!</definedName>
    <definedName name="ind95_97" localSheetId="4">#REF!</definedName>
    <definedName name="ind95_97" localSheetId="5">#REF!</definedName>
    <definedName name="ind95_97" localSheetId="6">#REF!</definedName>
    <definedName name="ind95_97" localSheetId="7">#REF!</definedName>
    <definedName name="ind95_97" localSheetId="1">#REF!</definedName>
    <definedName name="ind95_97">#REF!</definedName>
    <definedName name="INDALUM" localSheetId="8">#REF!</definedName>
    <definedName name="INDALUM" localSheetId="0">#REF!</definedName>
    <definedName name="INDALUM" localSheetId="10">#REF!</definedName>
    <definedName name="INDALUM" localSheetId="12">#REF!</definedName>
    <definedName name="INDALUM" localSheetId="2">#REF!</definedName>
    <definedName name="INDALUM" localSheetId="4">#REF!</definedName>
    <definedName name="INDALUM" localSheetId="5">#REF!</definedName>
    <definedName name="INDALUM" localSheetId="6">#REF!</definedName>
    <definedName name="INDALUM" localSheetId="7">#REF!</definedName>
    <definedName name="INDALUM" localSheetId="1">#REF!</definedName>
    <definedName name="INDALUM">#REF!</definedName>
    <definedName name="INDECOM" localSheetId="8">#REF!</definedName>
    <definedName name="INDECOM" localSheetId="0">#REF!</definedName>
    <definedName name="INDECOM" localSheetId="10">#REF!</definedName>
    <definedName name="INDECOM" localSheetId="12">#REF!</definedName>
    <definedName name="INDECOM" localSheetId="2">#REF!</definedName>
    <definedName name="INDECOM" localSheetId="4">#REF!</definedName>
    <definedName name="INDECOM" localSheetId="5">#REF!</definedName>
    <definedName name="INDECOM" localSheetId="6">#REF!</definedName>
    <definedName name="INDECOM" localSheetId="7">#REF!</definedName>
    <definedName name="INDECOM" localSheetId="1">#REF!</definedName>
    <definedName name="INDECOM">#REF!</definedName>
    <definedName name="indice" localSheetId="8">[14]Incidencias!#REF!</definedName>
    <definedName name="indice" localSheetId="0">[14]Incidencias!#REF!</definedName>
    <definedName name="indice" localSheetId="10">[14]Incidencias!#REF!</definedName>
    <definedName name="indice" localSheetId="12">[14]Incidencias!#REF!</definedName>
    <definedName name="indice" localSheetId="2">[14]Incidencias!#REF!</definedName>
    <definedName name="indice" localSheetId="4">[14]Incidencias!#REF!</definedName>
    <definedName name="indice" localSheetId="5">[14]Incidencias!#REF!</definedName>
    <definedName name="indice" localSheetId="6">[14]Incidencias!#REF!</definedName>
    <definedName name="indice" localSheetId="7">[14]Incidencias!#REF!</definedName>
    <definedName name="indice" localSheetId="1">[14]Incidencias!#REF!</definedName>
    <definedName name="indice">[14]Incidencias!#REF!</definedName>
    <definedName name="índices">[28]Cuadro_5!$E$67:$G$87,[28]Cuadro_5!$H$67:$P$87,[28]Cuadro_5!$Q$67:$AB$88</definedName>
    <definedName name="indint" localSheetId="8">[19]PIB!#REF!</definedName>
    <definedName name="indint" localSheetId="0">[19]PIB!#REF!</definedName>
    <definedName name="indint" localSheetId="10">[19]PIB!#REF!</definedName>
    <definedName name="indint" localSheetId="12">[19]PIB!#REF!</definedName>
    <definedName name="indint" localSheetId="2">[19]PIB!#REF!</definedName>
    <definedName name="indint" localSheetId="4">[19]PIB!#REF!</definedName>
    <definedName name="indint" localSheetId="5">[19]PIB!#REF!</definedName>
    <definedName name="indint" localSheetId="6">[19]PIB!#REF!</definedName>
    <definedName name="indint" localSheetId="7">[19]PIB!#REF!</definedName>
    <definedName name="indint" localSheetId="1">[10]PIB!#REF!</definedName>
    <definedName name="indint">[19]PIB!#REF!</definedName>
    <definedName name="INDISA" localSheetId="8">#REF!</definedName>
    <definedName name="INDISA" localSheetId="0">#REF!</definedName>
    <definedName name="INDISA" localSheetId="10">#REF!</definedName>
    <definedName name="INDISA" localSheetId="12">#REF!</definedName>
    <definedName name="INDISA" localSheetId="2">#REF!</definedName>
    <definedName name="INDISA" localSheetId="4">#REF!</definedName>
    <definedName name="INDISA" localSheetId="5">#REF!</definedName>
    <definedName name="INDISA" localSheetId="6">#REF!</definedName>
    <definedName name="INDISA" localSheetId="7">#REF!</definedName>
    <definedName name="INDISA" localSheetId="1">#REF!</definedName>
    <definedName name="INDISA">#REF!</definedName>
    <definedName name="INDIVER" localSheetId="8">#REF!</definedName>
    <definedName name="INDIVER" localSheetId="0">#REF!</definedName>
    <definedName name="INDIVER" localSheetId="10">#REF!</definedName>
    <definedName name="INDIVER" localSheetId="12">#REF!</definedName>
    <definedName name="INDIVER" localSheetId="2">#REF!</definedName>
    <definedName name="INDIVER" localSheetId="4">#REF!</definedName>
    <definedName name="INDIVER" localSheetId="5">#REF!</definedName>
    <definedName name="INDIVER" localSheetId="6">#REF!</definedName>
    <definedName name="INDIVER" localSheetId="7">#REF!</definedName>
    <definedName name="INDIVER" localSheetId="1">#REF!</definedName>
    <definedName name="INDIVER">#REF!</definedName>
    <definedName name="INflamn" localSheetId="8">[19]PIB!#REF!</definedName>
    <definedName name="INflamn" localSheetId="0">[19]PIB!#REF!</definedName>
    <definedName name="INflamn" localSheetId="10">[19]PIB!#REF!</definedName>
    <definedName name="INflamn" localSheetId="12">[19]PIB!#REF!</definedName>
    <definedName name="INflamn" localSheetId="2">[19]PIB!#REF!</definedName>
    <definedName name="INflamn" localSheetId="4">[19]PIB!#REF!</definedName>
    <definedName name="INflamn" localSheetId="5">[19]PIB!#REF!</definedName>
    <definedName name="INflamn" localSheetId="6">[19]PIB!#REF!</definedName>
    <definedName name="INflamn" localSheetId="7">[19]PIB!#REF!</definedName>
    <definedName name="INflamn" localSheetId="1">[10]PIB!#REF!</definedName>
    <definedName name="INflamn">[19]PIB!#REF!</definedName>
    <definedName name="INflaus" localSheetId="8">[19]PIB!#REF!</definedName>
    <definedName name="INflaus" localSheetId="0">[19]PIB!#REF!</definedName>
    <definedName name="INflaus" localSheetId="10">[19]PIB!#REF!</definedName>
    <definedName name="INflaus" localSheetId="12">[19]PIB!#REF!</definedName>
    <definedName name="INflaus" localSheetId="2">[19]PIB!#REF!</definedName>
    <definedName name="INflaus" localSheetId="4">[19]PIB!#REF!</definedName>
    <definedName name="INflaus" localSheetId="5">[19]PIB!#REF!</definedName>
    <definedName name="INflaus" localSheetId="6">[19]PIB!#REF!</definedName>
    <definedName name="INflaus" localSheetId="7">[19]PIB!#REF!</definedName>
    <definedName name="INflaus" localSheetId="1">[10]PIB!#REF!</definedName>
    <definedName name="INflaus">[19]PIB!#REF!</definedName>
    <definedName name="INFODEMA" localSheetId="8">#REF!</definedName>
    <definedName name="INFODEMA" localSheetId="0">#REF!</definedName>
    <definedName name="INFODEMA" localSheetId="10">#REF!</definedName>
    <definedName name="INFODEMA" localSheetId="12">#REF!</definedName>
    <definedName name="INFODEMA" localSheetId="2">#REF!</definedName>
    <definedName name="INFODEMA" localSheetId="4">#REF!</definedName>
    <definedName name="INFODEMA" localSheetId="5">#REF!</definedName>
    <definedName name="INFODEMA" localSheetId="6">#REF!</definedName>
    <definedName name="INFODEMA" localSheetId="7">#REF!</definedName>
    <definedName name="INFODEMA" localSheetId="1">#REF!</definedName>
    <definedName name="INFODEMA">#REF!</definedName>
    <definedName name="INFORSA" localSheetId="8">#REF!</definedName>
    <definedName name="INFORSA" localSheetId="0">#REF!</definedName>
    <definedName name="INFORSA" localSheetId="10">#REF!</definedName>
    <definedName name="INFORSA" localSheetId="12">#REF!</definedName>
    <definedName name="INFORSA" localSheetId="2">#REF!</definedName>
    <definedName name="INFORSA" localSheetId="4">#REF!</definedName>
    <definedName name="INFORSA" localSheetId="5">#REF!</definedName>
    <definedName name="INFORSA" localSheetId="6">#REF!</definedName>
    <definedName name="INFORSA" localSheetId="7">#REF!</definedName>
    <definedName name="INFORSA" localSheetId="1">#REF!</definedName>
    <definedName name="INFORSA">#REF!</definedName>
    <definedName name="inicio_variable" localSheetId="8">MATCH(#REF!,INDEX('G 1.8'!datos,1,),0)</definedName>
    <definedName name="inicio_variable" localSheetId="0">MATCH(#REF!,INDEX('G I.1'!datos,1,),0)</definedName>
    <definedName name="inicio_variable" localSheetId="10">MATCH(#REF!,INDEX('G I.10'!datos,1,),0)</definedName>
    <definedName name="inicio_variable" localSheetId="12">MATCH(#REF!,INDEX('G I.12'!datos,1,),0)</definedName>
    <definedName name="inicio_variable" localSheetId="2">MATCH(#REF!,INDEX('G I.2'!datos,1,),0)</definedName>
    <definedName name="inicio_variable" localSheetId="4">MATCH(#REF!,INDEX('G I.4'!datos,1,),0)</definedName>
    <definedName name="inicio_variable" localSheetId="5">MATCH(#REF!,INDEX('G I.5'!datos,1,),0)</definedName>
    <definedName name="inicio_variable" localSheetId="6">MATCH(#REF!,INDEX('G I.6'!datos,1,),0)</definedName>
    <definedName name="inicio_variable" localSheetId="7">MATCH(#REF!,INDEX('G I.7'!datos,1,),0)</definedName>
    <definedName name="inicio_variable" localSheetId="1">MATCH(#REF!,INDEX('T I.1'!datos,1,),0)</definedName>
    <definedName name="inicio_variable">MATCH(#REF!,INDEX(datos,1,),0)</definedName>
    <definedName name="inicio_variable_2" localSheetId="8">MATCH(#REF!,INDEX('G 1.8'!datos,1,),0)</definedName>
    <definedName name="inicio_variable_2" localSheetId="0">MATCH(#REF!,INDEX('G I.1'!datos,1,),0)</definedName>
    <definedName name="inicio_variable_2" localSheetId="10">MATCH(#REF!,INDEX('G I.10'!datos,1,),0)</definedName>
    <definedName name="inicio_variable_2" localSheetId="12">MATCH(#REF!,INDEX('G I.12'!datos,1,),0)</definedName>
    <definedName name="inicio_variable_2" localSheetId="2">MATCH(#REF!,INDEX('G I.2'!datos,1,),0)</definedName>
    <definedName name="inicio_variable_2" localSheetId="4">MATCH(#REF!,INDEX('G I.4'!datos,1,),0)</definedName>
    <definedName name="inicio_variable_2" localSheetId="5">MATCH(#REF!,INDEX('G I.5'!datos,1,),0)</definedName>
    <definedName name="inicio_variable_2" localSheetId="6">MATCH(#REF!,INDEX('G I.6'!datos,1,),0)</definedName>
    <definedName name="inicio_variable_2" localSheetId="7">MATCH(#REF!,INDEX('G I.7'!datos,1,),0)</definedName>
    <definedName name="inicio_variable_2" localSheetId="1">MATCH(#REF!,INDEX('T I.1'!datos,1,),0)</definedName>
    <definedName name="inicio_variable_2">MATCH(#REF!,INDEX(datos,1,),0)</definedName>
    <definedName name="inicio_variable_anterior" localSheetId="8">MATCH(#REF!,INDEX('G 1.8'!datos,1,),0)</definedName>
    <definedName name="inicio_variable_anterior" localSheetId="0">MATCH(#REF!,INDEX('G I.1'!datos,1,),0)</definedName>
    <definedName name="inicio_variable_anterior" localSheetId="10">MATCH(#REF!,INDEX('G I.10'!datos,1,),0)</definedName>
    <definedName name="inicio_variable_anterior" localSheetId="12">MATCH(#REF!,INDEX('G I.12'!datos,1,),0)</definedName>
    <definedName name="inicio_variable_anterior" localSheetId="2">MATCH(#REF!,INDEX('G I.2'!datos,1,),0)</definedName>
    <definedName name="inicio_variable_anterior" localSheetId="4">MATCH(#REF!,INDEX('G I.4'!datos,1,),0)</definedName>
    <definedName name="inicio_variable_anterior" localSheetId="5">MATCH(#REF!,INDEX('G I.5'!datos,1,),0)</definedName>
    <definedName name="inicio_variable_anterior" localSheetId="6">MATCH(#REF!,INDEX('G I.6'!datos,1,),0)</definedName>
    <definedName name="inicio_variable_anterior" localSheetId="7">MATCH(#REF!,INDEX('G I.7'!datos,1,),0)</definedName>
    <definedName name="inicio_variable_anterior" localSheetId="1">MATCH(#REF!,INDEX('T I.1'!datos,1,),0)</definedName>
    <definedName name="inicio_variable_anterior">MATCH(#REF!,INDEX(datos,1,),0)</definedName>
    <definedName name="inicio_variable_siguiente" localSheetId="8">MATCH(#REF!,INDEX('G 1.8'!datos,1,),0)</definedName>
    <definedName name="inicio_variable_siguiente" localSheetId="0">MATCH(#REF!,INDEX('G I.1'!datos,1,),0)</definedName>
    <definedName name="inicio_variable_siguiente" localSheetId="10">MATCH(#REF!,INDEX('G I.10'!datos,1,),0)</definedName>
    <definedName name="inicio_variable_siguiente" localSheetId="12">MATCH(#REF!,INDEX('G I.12'!datos,1,),0)</definedName>
    <definedName name="inicio_variable_siguiente" localSheetId="2">MATCH(#REF!,INDEX('G I.2'!datos,1,),0)</definedName>
    <definedName name="inicio_variable_siguiente" localSheetId="4">MATCH(#REF!,INDEX('G I.4'!datos,1,),0)</definedName>
    <definedName name="inicio_variable_siguiente" localSheetId="5">MATCH(#REF!,INDEX('G I.5'!datos,1,),0)</definedName>
    <definedName name="inicio_variable_siguiente" localSheetId="6">MATCH(#REF!,INDEX('G I.6'!datos,1,),0)</definedName>
    <definedName name="inicio_variable_siguiente" localSheetId="7">MATCH(#REF!,INDEX('G I.7'!datos,1,),0)</definedName>
    <definedName name="inicio_variable_siguiente" localSheetId="1">MATCH(#REF!,INDEX('T I.1'!datos,1,),0)</definedName>
    <definedName name="inicio_variable_siguiente">MATCH(#REF!,INDEX(datos,1,),0)</definedName>
    <definedName name="inicio_variable_subsiguiente" localSheetId="8">MATCH(#REF!,INDEX('G 1.8'!datos,1,),0)</definedName>
    <definedName name="inicio_variable_subsiguiente" localSheetId="0">MATCH(#REF!,INDEX('G I.1'!datos,1,),0)</definedName>
    <definedName name="inicio_variable_subsiguiente" localSheetId="10">MATCH(#REF!,INDEX('G I.10'!datos,1,),0)</definedName>
    <definedName name="inicio_variable_subsiguiente" localSheetId="12">MATCH(#REF!,INDEX('G I.12'!datos,1,),0)</definedName>
    <definedName name="inicio_variable_subsiguiente" localSheetId="2">MATCH(#REF!,INDEX('G I.2'!datos,1,),0)</definedName>
    <definedName name="inicio_variable_subsiguiente" localSheetId="4">MATCH(#REF!,INDEX('G I.4'!datos,1,),0)</definedName>
    <definedName name="inicio_variable_subsiguiente" localSheetId="5">MATCH(#REF!,INDEX('G I.5'!datos,1,),0)</definedName>
    <definedName name="inicio_variable_subsiguiente" localSheetId="6">MATCH(#REF!,INDEX('G I.6'!datos,1,),0)</definedName>
    <definedName name="inicio_variable_subsiguiente" localSheetId="7">MATCH(#REF!,INDEX('G I.7'!datos,1,),0)</definedName>
    <definedName name="inicio_variable_subsiguiente" localSheetId="1">MATCH(#REF!,INDEX('T I.1'!datos,1,),0)</definedName>
    <definedName name="inicio_variable_subsiguiente">MATCH(#REF!,INDEX(datos,1,),0)</definedName>
    <definedName name="INIT" localSheetId="8">#REF!</definedName>
    <definedName name="INIT" localSheetId="0">#REF!</definedName>
    <definedName name="INIT" localSheetId="10">#REF!</definedName>
    <definedName name="INIT" localSheetId="12">#REF!</definedName>
    <definedName name="INIT" localSheetId="2">#REF!</definedName>
    <definedName name="INIT" localSheetId="4">#REF!</definedName>
    <definedName name="INIT" localSheetId="5">#REF!</definedName>
    <definedName name="INIT" localSheetId="6">#REF!</definedName>
    <definedName name="INIT" localSheetId="7">#REF!</definedName>
    <definedName name="INIT" localSheetId="1">#REF!</definedName>
    <definedName name="INIT">#REF!</definedName>
    <definedName name="INMOBVINA" localSheetId="8">#REF!</definedName>
    <definedName name="INMOBVINA" localSheetId="0">#REF!</definedName>
    <definedName name="INMOBVINA" localSheetId="10">#REF!</definedName>
    <definedName name="INMOBVINA" localSheetId="12">#REF!</definedName>
    <definedName name="INMOBVINA" localSheetId="2">#REF!</definedName>
    <definedName name="INMOBVINA" localSheetId="4">#REF!</definedName>
    <definedName name="INMOBVINA" localSheetId="5">#REF!</definedName>
    <definedName name="INMOBVINA" localSheetId="6">#REF!</definedName>
    <definedName name="INMOBVINA" localSheetId="7">#REF!</definedName>
    <definedName name="INMOBVINA" localSheetId="1">#REF!</definedName>
    <definedName name="INMOBVINA">#REF!</definedName>
    <definedName name="INMURBANA" localSheetId="8">#REF!</definedName>
    <definedName name="INMURBANA" localSheetId="0">#REF!</definedName>
    <definedName name="INMURBANA" localSheetId="10">#REF!</definedName>
    <definedName name="INMURBANA" localSheetId="12">#REF!</definedName>
    <definedName name="INMURBANA" localSheetId="2">#REF!</definedName>
    <definedName name="INMURBANA" localSheetId="4">#REF!</definedName>
    <definedName name="INMURBANA" localSheetId="5">#REF!</definedName>
    <definedName name="INMURBANA" localSheetId="6">#REF!</definedName>
    <definedName name="INMURBANA" localSheetId="7">#REF!</definedName>
    <definedName name="INMURBANA" localSheetId="1">#REF!</definedName>
    <definedName name="INMURBANA">#REF!</definedName>
    <definedName name="INTEROCEAN" localSheetId="8">#REF!</definedName>
    <definedName name="INTEROCEAN" localSheetId="0">#REF!</definedName>
    <definedName name="INTEROCEAN" localSheetId="10">#REF!</definedName>
    <definedName name="INTEROCEAN" localSheetId="12">#REF!</definedName>
    <definedName name="INTEROCEAN" localSheetId="2">#REF!</definedName>
    <definedName name="INTEROCEAN" localSheetId="4">#REF!</definedName>
    <definedName name="INTEROCEAN" localSheetId="5">#REF!</definedName>
    <definedName name="INTEROCEAN" localSheetId="6">#REF!</definedName>
    <definedName name="INTEROCEAN" localSheetId="7">#REF!</definedName>
    <definedName name="INTEROCEAN" localSheetId="1">#REF!</definedName>
    <definedName name="INTEROCEAN">#REF!</definedName>
    <definedName name="INVERCAP" localSheetId="8">#REF!</definedName>
    <definedName name="INVERCAP" localSheetId="0">#REF!</definedName>
    <definedName name="INVERCAP" localSheetId="10">#REF!</definedName>
    <definedName name="INVERCAP" localSheetId="12">#REF!</definedName>
    <definedName name="INVERCAP" localSheetId="2">#REF!</definedName>
    <definedName name="INVERCAP" localSheetId="4">#REF!</definedName>
    <definedName name="INVERCAP" localSheetId="5">#REF!</definedName>
    <definedName name="INVERCAP" localSheetId="6">#REF!</definedName>
    <definedName name="INVERCAP" localSheetId="7">#REF!</definedName>
    <definedName name="INVERCAP" localSheetId="1">#REF!</definedName>
    <definedName name="INVERCAP">#REF!</definedName>
    <definedName name="INVERNOVA" localSheetId="8">#REF!</definedName>
    <definedName name="INVERNOVA" localSheetId="0">#REF!</definedName>
    <definedName name="INVERNOVA" localSheetId="10">#REF!</definedName>
    <definedName name="INVERNOVA" localSheetId="12">#REF!</definedName>
    <definedName name="INVERNOVA" localSheetId="2">#REF!</definedName>
    <definedName name="INVERNOVA" localSheetId="4">#REF!</definedName>
    <definedName name="INVERNOVA" localSheetId="5">#REF!</definedName>
    <definedName name="INVERNOVA" localSheetId="6">#REF!</definedName>
    <definedName name="INVERNOVA" localSheetId="7">#REF!</definedName>
    <definedName name="INVERNOVA" localSheetId="1">#REF!</definedName>
    <definedName name="INVERNOVA">#REF!</definedName>
    <definedName name="INVIESPA" localSheetId="8">#REF!</definedName>
    <definedName name="INVIESPA" localSheetId="0">#REF!</definedName>
    <definedName name="INVIESPA" localSheetId="10">#REF!</definedName>
    <definedName name="INVIESPA" localSheetId="12">#REF!</definedName>
    <definedName name="INVIESPA" localSheetId="2">#REF!</definedName>
    <definedName name="INVIESPA" localSheetId="4">#REF!</definedName>
    <definedName name="INVIESPA" localSheetId="5">#REF!</definedName>
    <definedName name="INVIESPA" localSheetId="6">#REF!</definedName>
    <definedName name="INVIESPA" localSheetId="7">#REF!</definedName>
    <definedName name="INVIESPA" localSheetId="1">#REF!</definedName>
    <definedName name="INVIESPA">#REF!</definedName>
    <definedName name="iooo" localSheetId="8" hidden="1">#REF!</definedName>
    <definedName name="iooo" localSheetId="0" hidden="1">#REF!</definedName>
    <definedName name="iooo" localSheetId="10" hidden="1">#REF!</definedName>
    <definedName name="iooo" localSheetId="12" hidden="1">#REF!</definedName>
    <definedName name="iooo" localSheetId="2" hidden="1">#REF!</definedName>
    <definedName name="iooo" localSheetId="4" hidden="1">#REF!</definedName>
    <definedName name="iooo" localSheetId="5" hidden="1">#REF!</definedName>
    <definedName name="iooo" localSheetId="6" hidden="1">#REF!</definedName>
    <definedName name="iooo" localSheetId="7" hidden="1">#REF!</definedName>
    <definedName name="iooo" localSheetId="1" hidden="1">#REF!</definedName>
    <definedName name="iooo" hidden="1">#REF!</definedName>
    <definedName name="IPA" localSheetId="8">#REF!</definedName>
    <definedName name="IPA" localSheetId="0">#REF!</definedName>
    <definedName name="IPA" localSheetId="10">#REF!</definedName>
    <definedName name="IPA" localSheetId="12">#REF!</definedName>
    <definedName name="IPA" localSheetId="2">#REF!</definedName>
    <definedName name="IPA" localSheetId="4">#REF!</definedName>
    <definedName name="IPA" localSheetId="5">#REF!</definedName>
    <definedName name="IPA" localSheetId="6">#REF!</definedName>
    <definedName name="IPA" localSheetId="7">#REF!</definedName>
    <definedName name="IPA" localSheetId="1">#REF!</definedName>
    <definedName name="IPA">#REF!</definedName>
    <definedName name="IPAC" localSheetId="8">#REF!</definedName>
    <definedName name="IPAC" localSheetId="0">#REF!</definedName>
    <definedName name="IPAC" localSheetId="10">#REF!</definedName>
    <definedName name="IPAC" localSheetId="12">#REF!</definedName>
    <definedName name="IPAC" localSheetId="2">#REF!</definedName>
    <definedName name="IPAC" localSheetId="4">#REF!</definedName>
    <definedName name="IPAC" localSheetId="5">#REF!</definedName>
    <definedName name="IPAC" localSheetId="6">#REF!</definedName>
    <definedName name="IPAC" localSheetId="7">#REF!</definedName>
    <definedName name="IPAC" localSheetId="1">#REF!</definedName>
    <definedName name="IPAC">#REF!</definedName>
    <definedName name="IPAL" localSheetId="8">#REF!</definedName>
    <definedName name="IPAL" localSheetId="0">#REF!</definedName>
    <definedName name="IPAL" localSheetId="10">#REF!</definedName>
    <definedName name="IPAL" localSheetId="12">#REF!</definedName>
    <definedName name="IPAL" localSheetId="2">#REF!</definedName>
    <definedName name="IPAL" localSheetId="4">#REF!</definedName>
    <definedName name="IPAL" localSheetId="5">#REF!</definedName>
    <definedName name="IPAL" localSheetId="6">#REF!</definedName>
    <definedName name="IPAL" localSheetId="7">#REF!</definedName>
    <definedName name="IPAL" localSheetId="1">#REF!</definedName>
    <definedName name="IPAL">#REF!</definedName>
    <definedName name="IPC_actual">'[60]resumen _real'!$R$1</definedName>
    <definedName name="ipc_m">[13]mes!$C:$C</definedName>
    <definedName name="IPC_proy">[40]inicial!$AW$28:$AY$28</definedName>
    <definedName name="IPCF12">OFFSET('[61]datos entrada'!$C$2,0,0,COUNTA('[61]datos entrada'!$C:$C)-1)</definedName>
    <definedName name="IPCF1224">OFFSET('[61]datos entrada'!$E$2,0,0,COUNTA('[61]datos entrada'!$E:$E)-1)</definedName>
    <definedName name="IPCF24">OFFSET('[61]datos entrada'!$D$2,0,0,COUNTA('[61]datos entrada'!$D:$D)-1)</definedName>
    <definedName name="IPCF6">OFFSET('[61]datos entrada'!$B$2,0,0,COUNTA('[61]datos entrada'!$B:$B)-1)</definedName>
    <definedName name="ipcs" localSheetId="8">#REF!</definedName>
    <definedName name="ipcs" localSheetId="0">#REF!</definedName>
    <definedName name="ipcs" localSheetId="10">#REF!</definedName>
    <definedName name="ipcs" localSheetId="12">#REF!</definedName>
    <definedName name="ipcs" localSheetId="2">#REF!</definedName>
    <definedName name="ipcs" localSheetId="4">#REF!</definedName>
    <definedName name="ipcs" localSheetId="5">#REF!</definedName>
    <definedName name="ipcs" localSheetId="6">#REF!</definedName>
    <definedName name="ipcs" localSheetId="7">#REF!</definedName>
    <definedName name="ipcs" localSheetId="1">#REF!</definedName>
    <definedName name="ipcs">#REF!</definedName>
    <definedName name="IPCX_proy">[40]inicial!$AW$29:$AY$29</definedName>
    <definedName name="ipcx1s" localSheetId="8">#REF!</definedName>
    <definedName name="ipcx1s" localSheetId="0">#REF!</definedName>
    <definedName name="ipcx1s" localSheetId="10">#REF!</definedName>
    <definedName name="ipcx1s" localSheetId="12">#REF!</definedName>
    <definedName name="ipcx1s" localSheetId="2">#REF!</definedName>
    <definedName name="ipcx1s" localSheetId="4">#REF!</definedName>
    <definedName name="ipcx1s" localSheetId="5">#REF!</definedName>
    <definedName name="ipcx1s" localSheetId="6">#REF!</definedName>
    <definedName name="ipcx1s" localSheetId="7">#REF!</definedName>
    <definedName name="ipcx1s" localSheetId="1">#REF!</definedName>
    <definedName name="ipcx1s">#REF!</definedName>
    <definedName name="ipe" localSheetId="8">#REF!</definedName>
    <definedName name="ipe" localSheetId="0">#REF!</definedName>
    <definedName name="ipe" localSheetId="10">#REF!</definedName>
    <definedName name="ipe" localSheetId="12">#REF!</definedName>
    <definedName name="ipe" localSheetId="2">#REF!</definedName>
    <definedName name="ipe" localSheetId="4">#REF!</definedName>
    <definedName name="ipe" localSheetId="5">#REF!</definedName>
    <definedName name="ipe" localSheetId="6">#REF!</definedName>
    <definedName name="ipe" localSheetId="7">#REF!</definedName>
    <definedName name="ipe" localSheetId="1">#REF!</definedName>
    <definedName name="ipe">#REF!</definedName>
    <definedName name="ipec">[59]trim!$C:$C</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UIQUE" localSheetId="8">'[38]liquidez ok'!#REF!</definedName>
    <definedName name="IQUIQUE" localSheetId="0">'[38]liquidez ok'!#REF!</definedName>
    <definedName name="IQUIQUE" localSheetId="10">'[38]liquidez ok'!#REF!</definedName>
    <definedName name="IQUIQUE" localSheetId="12">'[38]liquidez ok'!#REF!</definedName>
    <definedName name="IQUIQUE" localSheetId="2">'[38]liquidez ok'!#REF!</definedName>
    <definedName name="IQUIQUE" localSheetId="4">'[38]liquidez ok'!#REF!</definedName>
    <definedName name="IQUIQUE" localSheetId="5">'[38]liquidez ok'!#REF!</definedName>
    <definedName name="IQUIQUE" localSheetId="6">'[38]liquidez ok'!#REF!</definedName>
    <definedName name="IQUIQUE" localSheetId="7">'[38]liquidez ok'!#REF!</definedName>
    <definedName name="IQUIQUE" localSheetId="1">'[38]liquidez ok'!#REF!</definedName>
    <definedName name="IQUIQUE">'[38]liquidez ok'!#REF!</definedName>
    <definedName name="ITATA" localSheetId="8">'[38]liquidez ok'!#REF!</definedName>
    <definedName name="ITATA" localSheetId="0">'[38]liquidez ok'!#REF!</definedName>
    <definedName name="ITATA" localSheetId="10">'[38]liquidez ok'!#REF!</definedName>
    <definedName name="ITATA" localSheetId="12">'[38]liquidez ok'!#REF!</definedName>
    <definedName name="ITATA" localSheetId="2">'[38]liquidez ok'!#REF!</definedName>
    <definedName name="ITATA" localSheetId="4">'[38]liquidez ok'!#REF!</definedName>
    <definedName name="ITATA" localSheetId="5">'[38]liquidez ok'!#REF!</definedName>
    <definedName name="ITATA" localSheetId="6">'[38]liquidez ok'!#REF!</definedName>
    <definedName name="ITATA" localSheetId="7">'[38]liquidez ok'!#REF!</definedName>
    <definedName name="ITATA" localSheetId="1">'[38]liquidez ok'!#REF!</definedName>
    <definedName name="ITATA">'[38]liquidez ok'!#REF!</definedName>
    <definedName name="iva" localSheetId="8">#REF!</definedName>
    <definedName name="iva" localSheetId="0">#REF!</definedName>
    <definedName name="iva" localSheetId="10">#REF!</definedName>
    <definedName name="iva" localSheetId="12">#REF!</definedName>
    <definedName name="iva" localSheetId="2">#REF!</definedName>
    <definedName name="iva" localSheetId="4">#REF!</definedName>
    <definedName name="iva" localSheetId="5">#REF!</definedName>
    <definedName name="iva" localSheetId="6">#REF!</definedName>
    <definedName name="iva" localSheetId="7">#REF!</definedName>
    <definedName name="iva" localSheetId="1">#REF!</definedName>
    <definedName name="iva">#REF!</definedName>
    <definedName name="ivum">[12]Alfa!$AC:$AC</definedName>
    <definedName name="ivum_mep">[12]Alfa!$AD:$AD</definedName>
    <definedName name="ivum2" localSheetId="8">#REF!</definedName>
    <definedName name="ivum2" localSheetId="0">#REF!</definedName>
    <definedName name="ivum2" localSheetId="10">#REF!</definedName>
    <definedName name="ivum2" localSheetId="12">#REF!</definedName>
    <definedName name="ivum2" localSheetId="2">#REF!</definedName>
    <definedName name="ivum2" localSheetId="4">#REF!</definedName>
    <definedName name="ivum2" localSheetId="5">#REF!</definedName>
    <definedName name="ivum2" localSheetId="6">#REF!</definedName>
    <definedName name="ivum2" localSheetId="7">#REF!</definedName>
    <definedName name="ivum2" localSheetId="1">#REF!</definedName>
    <definedName name="ivum2">#REF!</definedName>
    <definedName name="ivv" localSheetId="8">#REF!</definedName>
    <definedName name="ivv" localSheetId="0">#REF!</definedName>
    <definedName name="ivv" localSheetId="10">#REF!</definedName>
    <definedName name="ivv" localSheetId="12">#REF!</definedName>
    <definedName name="ivv" localSheetId="2">#REF!</definedName>
    <definedName name="ivv" localSheetId="4">#REF!</definedName>
    <definedName name="ivv" localSheetId="5">#REF!</definedName>
    <definedName name="ivv" localSheetId="6">#REF!</definedName>
    <definedName name="ivv" localSheetId="7">#REF!</definedName>
    <definedName name="ivv" localSheetId="1">#REF!</definedName>
    <definedName name="ivv">#REF!</definedName>
    <definedName name="iwpn_m">[12]mes!$C:$C</definedName>
    <definedName name="iwpns">[12]Alfa!$I:$I</definedName>
    <definedName name="j" localSheetId="8" hidden="1">#REF!</definedName>
    <definedName name="j" localSheetId="0" hidden="1">#REF!</definedName>
    <definedName name="j" localSheetId="10" hidden="1">#REF!</definedName>
    <definedName name="j" localSheetId="12" hidden="1">#REF!</definedName>
    <definedName name="j" localSheetId="2" hidden="1">#REF!</definedName>
    <definedName name="j" localSheetId="4" hidden="1">#REF!</definedName>
    <definedName name="j" localSheetId="5" hidden="1">#REF!</definedName>
    <definedName name="j" localSheetId="6" hidden="1">#REF!</definedName>
    <definedName name="j" localSheetId="7" hidden="1">#REF!</definedName>
    <definedName name="j" localSheetId="1" hidden="1">#REF!</definedName>
    <definedName name="j" hidden="1">#REF!</definedName>
    <definedName name="jdjd" localSheetId="8" hidden="1">#REF!</definedName>
    <definedName name="jdjd" localSheetId="0" hidden="1">#REF!</definedName>
    <definedName name="jdjd" localSheetId="10" hidden="1">#REF!</definedName>
    <definedName name="jdjd" localSheetId="12" hidden="1">#REF!</definedName>
    <definedName name="jdjd" localSheetId="2" hidden="1">#REF!</definedName>
    <definedName name="jdjd" localSheetId="4" hidden="1">#REF!</definedName>
    <definedName name="jdjd" localSheetId="5" hidden="1">#REF!</definedName>
    <definedName name="jdjd" localSheetId="6" hidden="1">#REF!</definedName>
    <definedName name="jdjd" localSheetId="7" hidden="1">#REF!</definedName>
    <definedName name="jdjd" localSheetId="1" hidden="1">#REF!</definedName>
    <definedName name="jdjd" hidden="1">#REF!</definedName>
    <definedName name="jgyjyuf" localSheetId="8">#REF!</definedName>
    <definedName name="jgyjyuf" localSheetId="0">#REF!</definedName>
    <definedName name="jgyjyuf" localSheetId="10">#REF!</definedName>
    <definedName name="jgyjyuf" localSheetId="12">#REF!</definedName>
    <definedName name="jgyjyuf" localSheetId="2">#REF!</definedName>
    <definedName name="jgyjyuf" localSheetId="4">#REF!</definedName>
    <definedName name="jgyjyuf" localSheetId="5">#REF!</definedName>
    <definedName name="jgyjyuf" localSheetId="6">#REF!</definedName>
    <definedName name="jgyjyuf" localSheetId="7">#REF!</definedName>
    <definedName name="jgyjyuf" localSheetId="1">#REF!</definedName>
    <definedName name="jgyjyuf">#REF!</definedName>
    <definedName name="jhg" localSheetId="8" hidden="1">#REF!</definedName>
    <definedName name="jhg" localSheetId="0" hidden="1">#REF!</definedName>
    <definedName name="jhg" localSheetId="10" hidden="1">#REF!</definedName>
    <definedName name="jhg" localSheetId="12" hidden="1">#REF!</definedName>
    <definedName name="jhg" localSheetId="2" hidden="1">#REF!</definedName>
    <definedName name="jhg" localSheetId="4" hidden="1">#REF!</definedName>
    <definedName name="jhg" localSheetId="5" hidden="1">#REF!</definedName>
    <definedName name="jhg" localSheetId="6" hidden="1">#REF!</definedName>
    <definedName name="jhg" localSheetId="7" hidden="1">#REF!</definedName>
    <definedName name="jhg" localSheetId="1" hidden="1">#REF!</definedName>
    <definedName name="jhg" hidden="1">#REF!</definedName>
    <definedName name="jhgjkl">'[62]&lt;EuroCF&gt;'!$B$22</definedName>
    <definedName name="jhndtyujdrth" localSheetId="8">#REF!</definedName>
    <definedName name="jhndtyujdrth" localSheetId="0">#REF!</definedName>
    <definedName name="jhndtyujdrth" localSheetId="10">#REF!</definedName>
    <definedName name="jhndtyujdrth" localSheetId="12">#REF!</definedName>
    <definedName name="jhndtyujdrth" localSheetId="2">#REF!</definedName>
    <definedName name="jhndtyujdrth" localSheetId="4">#REF!</definedName>
    <definedName name="jhndtyujdrth" localSheetId="5">#REF!</definedName>
    <definedName name="jhndtyujdrth" localSheetId="6">#REF!</definedName>
    <definedName name="jhndtyujdrth" localSheetId="7">#REF!</definedName>
    <definedName name="jhndtyujdrth" localSheetId="1">#REF!</definedName>
    <definedName name="jhndtyujdrth">#REF!</definedName>
    <definedName name="jjj" localSheetId="8">#REF!</definedName>
    <definedName name="jjj" localSheetId="0">#REF!</definedName>
    <definedName name="jjj" localSheetId="10">#REF!</definedName>
    <definedName name="jjj" localSheetId="12">#REF!</definedName>
    <definedName name="jjj" localSheetId="2">#REF!</definedName>
    <definedName name="jjj" localSheetId="4">#REF!</definedName>
    <definedName name="jjj" localSheetId="5">#REF!</definedName>
    <definedName name="jjj" localSheetId="6">#REF!</definedName>
    <definedName name="jjj" localSheetId="7">#REF!</definedName>
    <definedName name="jjj" localSheetId="1">#REF!</definedName>
    <definedName name="jjj">#REF!</definedName>
    <definedName name="jkh" localSheetId="8"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szdfghdty7kjdrxg" localSheetId="8">#REF!</definedName>
    <definedName name="jszdfghdty7kjdrxg" localSheetId="0">#REF!</definedName>
    <definedName name="jszdfghdty7kjdrxg" localSheetId="10">#REF!</definedName>
    <definedName name="jszdfghdty7kjdrxg" localSheetId="12">#REF!</definedName>
    <definedName name="jszdfghdty7kjdrxg" localSheetId="2">#REF!</definedName>
    <definedName name="jszdfghdty7kjdrxg" localSheetId="4">#REF!</definedName>
    <definedName name="jszdfghdty7kjdrxg" localSheetId="5">#REF!</definedName>
    <definedName name="jszdfghdty7kjdrxg" localSheetId="6">#REF!</definedName>
    <definedName name="jszdfghdty7kjdrxg" localSheetId="7">#REF!</definedName>
    <definedName name="jszdfghdty7kjdrxg" localSheetId="1">#REF!</definedName>
    <definedName name="jszdfghdty7kjdrxg">#REF!</definedName>
    <definedName name="JUCOSA" localSheetId="8">#REF!</definedName>
    <definedName name="JUCOSA" localSheetId="0">#REF!</definedName>
    <definedName name="JUCOSA" localSheetId="10">#REF!</definedName>
    <definedName name="JUCOSA" localSheetId="12">#REF!</definedName>
    <definedName name="JUCOSA" localSheetId="2">#REF!</definedName>
    <definedName name="JUCOSA" localSheetId="4">#REF!</definedName>
    <definedName name="JUCOSA" localSheetId="5">#REF!</definedName>
    <definedName name="JUCOSA" localSheetId="6">#REF!</definedName>
    <definedName name="JUCOSA" localSheetId="7">#REF!</definedName>
    <definedName name="JUCOSA" localSheetId="1">#REF!</definedName>
    <definedName name="JUCOSA">#REF!</definedName>
    <definedName name="k">[12]PTF!$R:$R</definedName>
    <definedName name="karol" localSheetId="8">MATCH("mediana",[0]!fffa,0)+[0]!hhhs-1</definedName>
    <definedName name="karol" localSheetId="10">MATCH("mediana",[0]!fffa,0)+[0]!hhhs-1</definedName>
    <definedName name="karol" localSheetId="12">MATCH("mediana",[26]!fffa,0)+[26]!hhhs-1</definedName>
    <definedName name="karol" localSheetId="2">MATCH("mediana",[0]!fffa,0)+[0]!hhhs-1</definedName>
    <definedName name="karol" localSheetId="4">MATCH("mediana",[0]!fffa,0)+[0]!hhhs-1</definedName>
    <definedName name="karol" localSheetId="5">MATCH("mediana",[0]!fffa,0)+[0]!hhhs-1</definedName>
    <definedName name="karol" localSheetId="6">MATCH("mediana",[0]!fffa,0)+[0]!hhhs-1</definedName>
    <definedName name="karol" localSheetId="7">MATCH("mediana",[0]!fffa,0)+[0]!hhhs-1</definedName>
    <definedName name="karol" localSheetId="1">MATCH("mediana",[0]!fffa,0)+[0]!hhhs-1</definedName>
    <definedName name="karol">MATCH("mediana",[0]!fffa,0)+[0]!hhhs-1</definedName>
    <definedName name="kc">[25]Datos!$BQ:$BQ</definedName>
    <definedName name="kc_2" localSheetId="8">#REF!</definedName>
    <definedName name="kc_2" localSheetId="0">#REF!</definedName>
    <definedName name="kc_2" localSheetId="10">#REF!</definedName>
    <definedName name="kc_2" localSheetId="12">#REF!</definedName>
    <definedName name="kc_2" localSheetId="2">#REF!</definedName>
    <definedName name="kc_2" localSheetId="4">#REF!</definedName>
    <definedName name="kc_2" localSheetId="5">#REF!</definedName>
    <definedName name="kc_2" localSheetId="6">#REF!</definedName>
    <definedName name="kc_2" localSheetId="7">#REF!</definedName>
    <definedName name="kc_2" localSheetId="1">#REF!</definedName>
    <definedName name="kc_2">#REF!</definedName>
    <definedName name="kcs" localSheetId="8">#REF!</definedName>
    <definedName name="kcs" localSheetId="0">#REF!</definedName>
    <definedName name="kcs" localSheetId="10">#REF!</definedName>
    <definedName name="kcs" localSheetId="12">#REF!</definedName>
    <definedName name="kcs" localSheetId="2">#REF!</definedName>
    <definedName name="kcs" localSheetId="4">#REF!</definedName>
    <definedName name="kcs" localSheetId="5">#REF!</definedName>
    <definedName name="kcs" localSheetId="6">#REF!</definedName>
    <definedName name="kcs" localSheetId="7">#REF!</definedName>
    <definedName name="kcs" localSheetId="1">#REF!</definedName>
    <definedName name="kcs">#REF!</definedName>
    <definedName name="Kerosene">'[41]Precios diarios'!$I$7</definedName>
    <definedName name="Kerosene1">[41]Prom.semanales!$I$7</definedName>
    <definedName name="Kerosene2">'[41]Prom. mensuales'!$I$7</definedName>
    <definedName name="km">[25]Datos!$BP:$BP</definedName>
    <definedName name="km_2" localSheetId="8">#REF!</definedName>
    <definedName name="km_2" localSheetId="0">#REF!</definedName>
    <definedName name="km_2" localSheetId="10">#REF!</definedName>
    <definedName name="km_2" localSheetId="12">#REF!</definedName>
    <definedName name="km_2" localSheetId="2">#REF!</definedName>
    <definedName name="km_2" localSheetId="4">#REF!</definedName>
    <definedName name="km_2" localSheetId="5">#REF!</definedName>
    <definedName name="km_2" localSheetId="6">#REF!</definedName>
    <definedName name="km_2" localSheetId="7">#REF!</definedName>
    <definedName name="km_2" localSheetId="1">#REF!</definedName>
    <definedName name="km_2">#REF!</definedName>
    <definedName name="kms" localSheetId="8">#REF!</definedName>
    <definedName name="kms" localSheetId="0">#REF!</definedName>
    <definedName name="kms" localSheetId="10">#REF!</definedName>
    <definedName name="kms" localSheetId="12">#REF!</definedName>
    <definedName name="kms" localSheetId="2">#REF!</definedName>
    <definedName name="kms" localSheetId="4">#REF!</definedName>
    <definedName name="kms" localSheetId="5">#REF!</definedName>
    <definedName name="kms" localSheetId="6">#REF!</definedName>
    <definedName name="kms" localSheetId="7">#REF!</definedName>
    <definedName name="kms" localSheetId="1">#REF!</definedName>
    <definedName name="kms">#REF!</definedName>
    <definedName name="KOPOLAR" localSheetId="8">#REF!</definedName>
    <definedName name="KOPOLAR" localSheetId="0">#REF!</definedName>
    <definedName name="KOPOLAR" localSheetId="10">#REF!</definedName>
    <definedName name="KOPOLAR" localSheetId="12">#REF!</definedName>
    <definedName name="KOPOLAR" localSheetId="2">#REF!</definedName>
    <definedName name="KOPOLAR" localSheetId="4">#REF!</definedName>
    <definedName name="KOPOLAR" localSheetId="5">#REF!</definedName>
    <definedName name="KOPOLAR" localSheetId="6">#REF!</definedName>
    <definedName name="KOPOLAR" localSheetId="7">#REF!</definedName>
    <definedName name="KOPOLAR" localSheetId="1">#REF!</definedName>
    <definedName name="KOPOLAR">#REF!</definedName>
    <definedName name="ksxfghtykrdg" localSheetId="8">#REF!</definedName>
    <definedName name="ksxfghtykrdg" localSheetId="0">#REF!</definedName>
    <definedName name="ksxfghtykrdg" localSheetId="10">#REF!</definedName>
    <definedName name="ksxfghtykrdg" localSheetId="12">#REF!</definedName>
    <definedName name="ksxfghtykrdg" localSheetId="2">#REF!</definedName>
    <definedName name="ksxfghtykrdg" localSheetId="4">#REF!</definedName>
    <definedName name="ksxfghtykrdg" localSheetId="5">#REF!</definedName>
    <definedName name="ksxfghtykrdg" localSheetId="6">#REF!</definedName>
    <definedName name="ksxfghtykrdg" localSheetId="7">#REF!</definedName>
    <definedName name="ksxfghtykrdg" localSheetId="1">#REF!</definedName>
    <definedName name="ksxfghtykrdg">#REF!</definedName>
    <definedName name="l" localSheetId="8">#REF!,#REF!,#REF!</definedName>
    <definedName name="l" localSheetId="0">#REF!,#REF!,#REF!</definedName>
    <definedName name="l" localSheetId="10">#REF!,#REF!,#REF!</definedName>
    <definedName name="l" localSheetId="12">#REF!,#REF!,#REF!</definedName>
    <definedName name="l" localSheetId="2">#REF!,#REF!,#REF!</definedName>
    <definedName name="l" localSheetId="4">#REF!,#REF!,#REF!</definedName>
    <definedName name="l" localSheetId="5">#REF!,#REF!,#REF!</definedName>
    <definedName name="l" localSheetId="6">#REF!,#REF!,#REF!</definedName>
    <definedName name="l" localSheetId="7">#REF!,#REF!,#REF!</definedName>
    <definedName name="l" localSheetId="1">#REF!,#REF!,#REF!</definedName>
    <definedName name="l">#REF!,#REF!,#REF!</definedName>
    <definedName name="l_p">[58]Hoja1!$O:$O</definedName>
    <definedName name="l_r">[58]Hoja1!$N:$N</definedName>
    <definedName name="l_r_p">[58]Hoja1!$P:$P</definedName>
    <definedName name="l_rsa">[58]Hoja1!$Q:$Q</definedName>
    <definedName name="l_t1">[58]Hoja1!$L:$L</definedName>
    <definedName name="l_t2">[58]Hoja1!$M:$M</definedName>
    <definedName name="lag">[12]PTF!A1048576</definedName>
    <definedName name="LAN" localSheetId="8">#REF!</definedName>
    <definedName name="LAN" localSheetId="0">#REF!</definedName>
    <definedName name="LAN" localSheetId="10">#REF!</definedName>
    <definedName name="LAN" localSheetId="12">#REF!</definedName>
    <definedName name="LAN" localSheetId="2">#REF!</definedName>
    <definedName name="LAN" localSheetId="4">#REF!</definedName>
    <definedName name="LAN" localSheetId="5">#REF!</definedName>
    <definedName name="LAN" localSheetId="6">#REF!</definedName>
    <definedName name="LAN" localSheetId="7">#REF!</definedName>
    <definedName name="LAN" localSheetId="1">#REF!</definedName>
    <definedName name="LAN">#REF!</definedName>
    <definedName name="LAS_CONDES" localSheetId="8">#REF!</definedName>
    <definedName name="LAS_CONDES" localSheetId="0">#REF!</definedName>
    <definedName name="LAS_CONDES" localSheetId="10">#REF!</definedName>
    <definedName name="LAS_CONDES" localSheetId="12">#REF!</definedName>
    <definedName name="LAS_CONDES" localSheetId="2">#REF!</definedName>
    <definedName name="LAS_CONDES" localSheetId="4">#REF!</definedName>
    <definedName name="LAS_CONDES" localSheetId="5">#REF!</definedName>
    <definedName name="LAS_CONDES" localSheetId="6">#REF!</definedName>
    <definedName name="LAS_CONDES" localSheetId="7">#REF!</definedName>
    <definedName name="LAS_CONDES" localSheetId="1">#REF!</definedName>
    <definedName name="LAS_CONDES">#REF!</definedName>
    <definedName name="LASCAR" localSheetId="8">#REF!</definedName>
    <definedName name="LASCAR" localSheetId="0">#REF!</definedName>
    <definedName name="LASCAR" localSheetId="10">#REF!</definedName>
    <definedName name="LASCAR" localSheetId="12">#REF!</definedName>
    <definedName name="LASCAR" localSheetId="2">#REF!</definedName>
    <definedName name="LASCAR" localSheetId="4">#REF!</definedName>
    <definedName name="LASCAR" localSheetId="5">#REF!</definedName>
    <definedName name="LASCAR" localSheetId="6">#REF!</definedName>
    <definedName name="LASCAR" localSheetId="7">#REF!</definedName>
    <definedName name="LASCAR" localSheetId="1">#REF!</definedName>
    <definedName name="LASCAR">#REF!</definedName>
    <definedName name="LEAP" localSheetId="8">#REF!</definedName>
    <definedName name="LEAP" localSheetId="0">#REF!</definedName>
    <definedName name="LEAP" localSheetId="10">#REF!</definedName>
    <definedName name="LEAP" localSheetId="12">#REF!</definedName>
    <definedName name="LEAP" localSheetId="2">#REF!</definedName>
    <definedName name="LEAP" localSheetId="4">#REF!</definedName>
    <definedName name="LEAP" localSheetId="5">#REF!</definedName>
    <definedName name="LEAP" localSheetId="6">#REF!</definedName>
    <definedName name="LEAP" localSheetId="7">#REF!</definedName>
    <definedName name="LEAP" localSheetId="1">#REF!</definedName>
    <definedName name="LEAP">#REF!</definedName>
    <definedName name="LEASNAC" localSheetId="8">#REF!</definedName>
    <definedName name="LEASNAC" localSheetId="0">#REF!</definedName>
    <definedName name="LEASNAC" localSheetId="10">#REF!</definedName>
    <definedName name="LEASNAC" localSheetId="12">#REF!</definedName>
    <definedName name="LEASNAC" localSheetId="2">#REF!</definedName>
    <definedName name="LEASNAC" localSheetId="4">#REF!</definedName>
    <definedName name="LEASNAC" localSheetId="5">#REF!</definedName>
    <definedName name="LEASNAC" localSheetId="6">#REF!</definedName>
    <definedName name="LEASNAC" localSheetId="7">#REF!</definedName>
    <definedName name="LEASNAC" localSheetId="1">#REF!</definedName>
    <definedName name="LEASNAC">#REF!</definedName>
    <definedName name="lempas" localSheetId="8">#REF!</definedName>
    <definedName name="lempas" localSheetId="0">#REF!</definedName>
    <definedName name="lempas" localSheetId="10">#REF!</definedName>
    <definedName name="lempas" localSheetId="12">#REF!</definedName>
    <definedName name="lempas" localSheetId="2">#REF!</definedName>
    <definedName name="lempas" localSheetId="4">#REF!</definedName>
    <definedName name="lempas" localSheetId="5">#REF!</definedName>
    <definedName name="lempas" localSheetId="6">#REF!</definedName>
    <definedName name="lempas" localSheetId="7">#REF!</definedName>
    <definedName name="lempas" localSheetId="1">#REF!</definedName>
    <definedName name="lempas">#REF!</definedName>
    <definedName name="lft">[12]PTF!$AL:$AL</definedName>
    <definedName name="lhrs" localSheetId="8">#REF!</definedName>
    <definedName name="lhrs" localSheetId="0">#REF!</definedName>
    <definedName name="lhrs" localSheetId="10">#REF!</definedName>
    <definedName name="lhrs" localSheetId="12">#REF!</definedName>
    <definedName name="lhrs" localSheetId="2">#REF!</definedName>
    <definedName name="lhrs" localSheetId="4">#REF!</definedName>
    <definedName name="lhrs" localSheetId="5">#REF!</definedName>
    <definedName name="lhrs" localSheetId="6">#REF!</definedName>
    <definedName name="lhrs" localSheetId="7">#REF!</definedName>
    <definedName name="lhrs" localSheetId="1">#REF!</definedName>
    <definedName name="lhrs">#REF!</definedName>
    <definedName name="LIBRA">[51]Hoja1!$D$1,[51]Hoja1!$I:$I</definedName>
    <definedName name="LIBRAS">[52]Hoja1!$D$1,[52]Hoja1!$I:$I</definedName>
    <definedName name="liloio">#N/A</definedName>
    <definedName name="LINDEFUT" localSheetId="8">#REF!</definedName>
    <definedName name="LINDEFUT" localSheetId="0">#REF!</definedName>
    <definedName name="LINDEFUT" localSheetId="10">#REF!</definedName>
    <definedName name="LINDEFUT" localSheetId="12">#REF!</definedName>
    <definedName name="LINDEFUT" localSheetId="2">#REF!</definedName>
    <definedName name="LINDEFUT" localSheetId="4">#REF!</definedName>
    <definedName name="LINDEFUT" localSheetId="5">#REF!</definedName>
    <definedName name="LINDEFUT" localSheetId="6">#REF!</definedName>
    <definedName name="LINDEFUT" localSheetId="7">#REF!</definedName>
    <definedName name="LINDEFUT" localSheetId="1">#REF!</definedName>
    <definedName name="LINDEFUT">#REF!</definedName>
    <definedName name="lineaingreso" localSheetId="8">[63]Monetario!#REF!</definedName>
    <definedName name="lineaingreso" localSheetId="0">[63]Monetario!#REF!</definedName>
    <definedName name="lineaingreso" localSheetId="10">[63]Monetario!#REF!</definedName>
    <definedName name="lineaingreso" localSheetId="12">[63]Monetario!#REF!</definedName>
    <definedName name="lineaingreso" localSheetId="2">[63]Monetario!#REF!</definedName>
    <definedName name="lineaingreso" localSheetId="4">[63]Monetario!#REF!</definedName>
    <definedName name="lineaingreso" localSheetId="5">[63]Monetario!#REF!</definedName>
    <definedName name="lineaingreso" localSheetId="6">[63]Monetario!#REF!</definedName>
    <definedName name="lineaingreso" localSheetId="7">[63]Monetario!#REF!</definedName>
    <definedName name="lineaingreso" localSheetId="1">[63]Monetario!#REF!</definedName>
    <definedName name="lineaingreso">[63]Monetario!#REF!</definedName>
    <definedName name="LIRQUEN" localSheetId="8">#REF!</definedName>
    <definedName name="LIRQUEN" localSheetId="0">#REF!</definedName>
    <definedName name="LIRQUEN" localSheetId="10">#REF!</definedName>
    <definedName name="LIRQUEN" localSheetId="12">#REF!</definedName>
    <definedName name="LIRQUEN" localSheetId="2">#REF!</definedName>
    <definedName name="LIRQUEN" localSheetId="4">#REF!</definedName>
    <definedName name="LIRQUEN" localSheetId="5">#REF!</definedName>
    <definedName name="LIRQUEN" localSheetId="6">#REF!</definedName>
    <definedName name="LIRQUEN" localSheetId="7">#REF!</definedName>
    <definedName name="LIRQUEN" localSheetId="1">#REF!</definedName>
    <definedName name="LIRQUEN">#REF!</definedName>
    <definedName name="LITORAL" localSheetId="8">#REF!</definedName>
    <definedName name="LITORAL" localSheetId="0">#REF!</definedName>
    <definedName name="LITORAL" localSheetId="10">#REF!</definedName>
    <definedName name="LITORAL" localSheetId="12">#REF!</definedName>
    <definedName name="LITORAL" localSheetId="2">#REF!</definedName>
    <definedName name="LITORAL" localSheetId="4">#REF!</definedName>
    <definedName name="LITORAL" localSheetId="5">#REF!</definedName>
    <definedName name="LITORAL" localSheetId="6">#REF!</definedName>
    <definedName name="LITORAL" localSheetId="7">#REF!</definedName>
    <definedName name="LITORAL" localSheetId="1">#REF!</definedName>
    <definedName name="LITORAL">#REF!</definedName>
    <definedName name="ll" localSheetId="8">#REF!</definedName>
    <definedName name="ll" localSheetId="0">#REF!</definedName>
    <definedName name="ll" localSheetId="10">#REF!</definedName>
    <definedName name="ll" localSheetId="12">#REF!</definedName>
    <definedName name="ll" localSheetId="2">#REF!</definedName>
    <definedName name="ll" localSheetId="4">#REF!</definedName>
    <definedName name="ll" localSheetId="5">#REF!</definedName>
    <definedName name="ll" localSheetId="6">#REF!</definedName>
    <definedName name="ll" localSheetId="7">#REF!</definedName>
    <definedName name="ll" localSheetId="1">#REF!</definedName>
    <definedName name="ll">#REF!</definedName>
    <definedName name="lpra">[12]Alfa!$AB:$AB</definedName>
    <definedName name="LUCCHETTI" localSheetId="8">#REF!</definedName>
    <definedName name="LUCCHETTI" localSheetId="0">#REF!</definedName>
    <definedName name="LUCCHETTI" localSheetId="10">#REF!</definedName>
    <definedName name="LUCCHETTI" localSheetId="12">#REF!</definedName>
    <definedName name="LUCCHETTI" localSheetId="2">#REF!</definedName>
    <definedName name="LUCCHETTI" localSheetId="4">#REF!</definedName>
    <definedName name="LUCCHETTI" localSheetId="5">#REF!</definedName>
    <definedName name="LUCCHETTI" localSheetId="6">#REF!</definedName>
    <definedName name="LUCCHETTI" localSheetId="7">#REF!</definedName>
    <definedName name="LUCCHETTI" localSheetId="1">#REF!</definedName>
    <definedName name="LUCCHETTI">#REF!</definedName>
    <definedName name="lugar" localSheetId="8">[14]HTMIP96NB02!#REF!</definedName>
    <definedName name="lugar" localSheetId="0">[14]HTMIP96NB02!#REF!</definedName>
    <definedName name="lugar" localSheetId="10">[14]HTMIP96NB02!#REF!</definedName>
    <definedName name="lugar" localSheetId="12">[14]HTMIP96NB02!#REF!</definedName>
    <definedName name="lugar" localSheetId="2">[14]HTMIP96NB02!#REF!</definedName>
    <definedName name="lugar" localSheetId="4">[14]HTMIP96NB02!#REF!</definedName>
    <definedName name="lugar" localSheetId="5">[14]HTMIP96NB02!#REF!</definedName>
    <definedName name="lugar" localSheetId="6">[14]HTMIP96NB02!#REF!</definedName>
    <definedName name="lugar" localSheetId="7">[14]HTMIP96NB02!#REF!</definedName>
    <definedName name="lugar" localSheetId="1">[14]HTMIP96NB02!#REF!</definedName>
    <definedName name="lugar">[14]HTMIP96NB02!#REF!</definedName>
    <definedName name="lwprrns" localSheetId="8">#REF!</definedName>
    <definedName name="lwprrns" localSheetId="0">#REF!</definedName>
    <definedName name="lwprrns" localSheetId="10">#REF!</definedName>
    <definedName name="lwprrns" localSheetId="12">#REF!</definedName>
    <definedName name="lwprrns" localSheetId="2">#REF!</definedName>
    <definedName name="lwprrns" localSheetId="4">#REF!</definedName>
    <definedName name="lwprrns" localSheetId="5">#REF!</definedName>
    <definedName name="lwprrns" localSheetId="6">#REF!</definedName>
    <definedName name="lwprrns" localSheetId="7">#REF!</definedName>
    <definedName name="lwprrns" localSheetId="1">#REF!</definedName>
    <definedName name="lwprrns">#REF!</definedName>
    <definedName name="m">[25]Datos!$AL:$AL</definedName>
    <definedName name="m1a" localSheetId="8">#REF!</definedName>
    <definedName name="m1a" localSheetId="0">#REF!</definedName>
    <definedName name="m1a" localSheetId="10">#REF!</definedName>
    <definedName name="m1a" localSheetId="12">#REF!</definedName>
    <definedName name="m1a" localSheetId="2">#REF!</definedName>
    <definedName name="m1a" localSheetId="4">#REF!</definedName>
    <definedName name="m1a" localSheetId="5">#REF!</definedName>
    <definedName name="m1a" localSheetId="6">#REF!</definedName>
    <definedName name="m1a" localSheetId="7">#REF!</definedName>
    <definedName name="m1a" localSheetId="1">#REF!</definedName>
    <definedName name="m1a">#REF!</definedName>
    <definedName name="maca" localSheetId="8">#REF!</definedName>
    <definedName name="maca" localSheetId="0">#REF!</definedName>
    <definedName name="maca" localSheetId="10">#REF!</definedName>
    <definedName name="maca" localSheetId="12">#REF!</definedName>
    <definedName name="maca" localSheetId="2">#REF!</definedName>
    <definedName name="maca" localSheetId="4">#REF!</definedName>
    <definedName name="maca" localSheetId="5">#REF!</definedName>
    <definedName name="maca" localSheetId="6">#REF!</definedName>
    <definedName name="maca" localSheetId="7">#REF!</definedName>
    <definedName name="maca" localSheetId="1">#REF!</definedName>
    <definedName name="maca">#REF!</definedName>
    <definedName name="MADECO" localSheetId="8">#REF!</definedName>
    <definedName name="MADECO" localSheetId="0">#REF!</definedName>
    <definedName name="MADECO" localSheetId="10">#REF!</definedName>
    <definedName name="MADECO" localSheetId="12">#REF!</definedName>
    <definedName name="MADECO" localSheetId="2">#REF!</definedName>
    <definedName name="MADECO" localSheetId="4">#REF!</definedName>
    <definedName name="MADECO" localSheetId="5">#REF!</definedName>
    <definedName name="MADECO" localSheetId="6">#REF!</definedName>
    <definedName name="MADECO" localSheetId="7">#REF!</definedName>
    <definedName name="MADECO" localSheetId="1">#REF!</definedName>
    <definedName name="MADECO">#REF!</definedName>
    <definedName name="MAISONNETT" localSheetId="8">#REF!</definedName>
    <definedName name="MAISONNETT" localSheetId="0">#REF!</definedName>
    <definedName name="MAISONNETT" localSheetId="10">#REF!</definedName>
    <definedName name="MAISONNETT" localSheetId="12">#REF!</definedName>
    <definedName name="MAISONNETT" localSheetId="2">#REF!</definedName>
    <definedName name="MAISONNETT" localSheetId="4">#REF!</definedName>
    <definedName name="MAISONNETT" localSheetId="5">#REF!</definedName>
    <definedName name="MAISONNETT" localSheetId="6">#REF!</definedName>
    <definedName name="MAISONNETT" localSheetId="7">#REF!</definedName>
    <definedName name="MAISONNETT" localSheetId="1">#REF!</definedName>
    <definedName name="MAISONNETT">#REF!</definedName>
    <definedName name="manz" localSheetId="8">#REF!</definedName>
    <definedName name="manz" localSheetId="0">#REF!</definedName>
    <definedName name="manz" localSheetId="10">#REF!</definedName>
    <definedName name="manz" localSheetId="12">#REF!</definedName>
    <definedName name="manz" localSheetId="2">#REF!</definedName>
    <definedName name="manz" localSheetId="4">#REF!</definedName>
    <definedName name="manz" localSheetId="5">#REF!</definedName>
    <definedName name="manz" localSheetId="6">#REF!</definedName>
    <definedName name="manz" localSheetId="7">#REF!</definedName>
    <definedName name="manz" localSheetId="1">#REF!</definedName>
    <definedName name="manz">#REF!</definedName>
    <definedName name="MARBELLACC" localSheetId="8">#REF!</definedName>
    <definedName name="MARBELLACC" localSheetId="0">#REF!</definedName>
    <definedName name="MARBELLACC" localSheetId="10">#REF!</definedName>
    <definedName name="MARBELLACC" localSheetId="12">#REF!</definedName>
    <definedName name="MARBELLACC" localSheetId="2">#REF!</definedName>
    <definedName name="MARBELLACC" localSheetId="4">#REF!</definedName>
    <definedName name="MARBELLACC" localSheetId="5">#REF!</definedName>
    <definedName name="MARBELLACC" localSheetId="6">#REF!</definedName>
    <definedName name="MARBELLACC" localSheetId="7">#REF!</definedName>
    <definedName name="MARBELLACC" localSheetId="1">#REF!</definedName>
    <definedName name="MARBELLACC">#REF!</definedName>
    <definedName name="MARGARETS" localSheetId="8">#REF!</definedName>
    <definedName name="MARGARETS" localSheetId="0">#REF!</definedName>
    <definedName name="MARGARETS" localSheetId="10">#REF!</definedName>
    <definedName name="MARGARETS" localSheetId="12">#REF!</definedName>
    <definedName name="MARGARETS" localSheetId="2">#REF!</definedName>
    <definedName name="MARGARETS" localSheetId="4">#REF!</definedName>
    <definedName name="MARGARETS" localSheetId="5">#REF!</definedName>
    <definedName name="MARGARETS" localSheetId="6">#REF!</definedName>
    <definedName name="MARGARETS" localSheetId="7">#REF!</definedName>
    <definedName name="MARGARETS" localSheetId="1">#REF!</definedName>
    <definedName name="MARGARETS">#REF!</definedName>
    <definedName name="Marginal" localSheetId="8">#REF!</definedName>
    <definedName name="Marginal" localSheetId="0">#REF!</definedName>
    <definedName name="Marginal" localSheetId="10">#REF!</definedName>
    <definedName name="Marginal" localSheetId="12">#REF!</definedName>
    <definedName name="Marginal" localSheetId="2">#REF!</definedName>
    <definedName name="Marginal" localSheetId="4">#REF!</definedName>
    <definedName name="Marginal" localSheetId="5">#REF!</definedName>
    <definedName name="Marginal" localSheetId="6">#REF!</definedName>
    <definedName name="Marginal" localSheetId="7">#REF!</definedName>
    <definedName name="Marginal" localSheetId="1">#REF!</definedName>
    <definedName name="Marginal">#REF!</definedName>
    <definedName name="MARINSA" localSheetId="8">#REF!</definedName>
    <definedName name="MARINSA" localSheetId="0">#REF!</definedName>
    <definedName name="MARINSA" localSheetId="10">#REF!</definedName>
    <definedName name="MARINSA" localSheetId="12">#REF!</definedName>
    <definedName name="MARINSA" localSheetId="2">#REF!</definedName>
    <definedName name="MARINSA" localSheetId="4">#REF!</definedName>
    <definedName name="MARINSA" localSheetId="5">#REF!</definedName>
    <definedName name="MARINSA" localSheetId="6">#REF!</definedName>
    <definedName name="MARINSA" localSheetId="7">#REF!</definedName>
    <definedName name="MARINSA" localSheetId="1">#REF!</definedName>
    <definedName name="MARINSA">#REF!</definedName>
    <definedName name="Marketcond" localSheetId="8">[30]VOD!#REF!</definedName>
    <definedName name="Marketcond" localSheetId="0">[30]VOD!#REF!</definedName>
    <definedName name="Marketcond" localSheetId="10">[30]VOD!#REF!</definedName>
    <definedName name="Marketcond" localSheetId="12">[30]VOD!#REF!</definedName>
    <definedName name="Marketcond" localSheetId="2">[30]VOD!#REF!</definedName>
    <definedName name="Marketcond" localSheetId="4">[30]VOD!#REF!</definedName>
    <definedName name="Marketcond" localSheetId="5">[30]VOD!#REF!</definedName>
    <definedName name="Marketcond" localSheetId="6">[30]VOD!#REF!</definedName>
    <definedName name="Marketcond" localSheetId="7">[30]VOD!#REF!</definedName>
    <definedName name="Marketcond" localSheetId="1">[30]VOD!#REF!</definedName>
    <definedName name="Marketcond">[30]VOD!#REF!</definedName>
    <definedName name="Marketcond4" localSheetId="8">[30]VOD!#REF!</definedName>
    <definedName name="Marketcond4" localSheetId="0">[30]VOD!#REF!</definedName>
    <definedName name="Marketcond4" localSheetId="10">[30]VOD!#REF!</definedName>
    <definedName name="Marketcond4" localSheetId="12">[30]VOD!#REF!</definedName>
    <definedName name="Marketcond4" localSheetId="2">[30]VOD!#REF!</definedName>
    <definedName name="Marketcond4" localSheetId="4">[30]VOD!#REF!</definedName>
    <definedName name="Marketcond4" localSheetId="5">[30]VOD!#REF!</definedName>
    <definedName name="Marketcond4" localSheetId="6">[30]VOD!#REF!</definedName>
    <definedName name="Marketcond4" localSheetId="7">[30]VOD!#REF!</definedName>
    <definedName name="Marketcond4" localSheetId="1">[30]VOD!#REF!</definedName>
    <definedName name="Marketcond4">[30]VOD!#REF!</definedName>
    <definedName name="MASISA" localSheetId="8">#REF!</definedName>
    <definedName name="MASISA" localSheetId="0">#REF!</definedName>
    <definedName name="MASISA" localSheetId="10">#REF!</definedName>
    <definedName name="MASISA" localSheetId="12">#REF!</definedName>
    <definedName name="MASISA" localSheetId="2">#REF!</definedName>
    <definedName name="MASISA" localSheetId="4">#REF!</definedName>
    <definedName name="MASISA" localSheetId="5">#REF!</definedName>
    <definedName name="MASISA" localSheetId="6">#REF!</definedName>
    <definedName name="MASISA" localSheetId="7">#REF!</definedName>
    <definedName name="MASISA" localSheetId="1">#REF!</definedName>
    <definedName name="MASISA">#REF!</definedName>
    <definedName name="MATELSA" localSheetId="8">#REF!</definedName>
    <definedName name="MATELSA" localSheetId="0">#REF!</definedName>
    <definedName name="MATELSA" localSheetId="10">#REF!</definedName>
    <definedName name="MATELSA" localSheetId="12">#REF!</definedName>
    <definedName name="MATELSA" localSheetId="2">#REF!</definedName>
    <definedName name="MATELSA" localSheetId="4">#REF!</definedName>
    <definedName name="MATELSA" localSheetId="5">#REF!</definedName>
    <definedName name="MATELSA" localSheetId="6">#REF!</definedName>
    <definedName name="MATELSA" localSheetId="7">#REF!</definedName>
    <definedName name="MATELSA" localSheetId="1">#REF!</definedName>
    <definedName name="MATELSA">#REF!</definedName>
    <definedName name="mb">[25]Datos!$AM:$AM</definedName>
    <definedName name="mbf_fob">[25]Datos!$BU:$BU</definedName>
    <definedName name="mbf_fobd12" localSheetId="8">#REF!</definedName>
    <definedName name="mbf_fobd12" localSheetId="0">#REF!</definedName>
    <definedName name="mbf_fobd12" localSheetId="10">#REF!</definedName>
    <definedName name="mbf_fobd12" localSheetId="12">#REF!</definedName>
    <definedName name="mbf_fobd12" localSheetId="2">#REF!</definedName>
    <definedName name="mbf_fobd12" localSheetId="4">#REF!</definedName>
    <definedName name="mbf_fobd12" localSheetId="5">#REF!</definedName>
    <definedName name="mbf_fobd12" localSheetId="6">#REF!</definedName>
    <definedName name="mbf_fobd12" localSheetId="7">#REF!</definedName>
    <definedName name="mbf_fobd12" localSheetId="1">#REF!</definedName>
    <definedName name="mbf_fobd12">#REF!</definedName>
    <definedName name="mbf_fobd16" localSheetId="8">#REF!</definedName>
    <definedName name="mbf_fobd16" localSheetId="0">#REF!</definedName>
    <definedName name="mbf_fobd16" localSheetId="10">#REF!</definedName>
    <definedName name="mbf_fobd16" localSheetId="12">#REF!</definedName>
    <definedName name="mbf_fobd16" localSheetId="2">#REF!</definedName>
    <definedName name="mbf_fobd16" localSheetId="4">#REF!</definedName>
    <definedName name="mbf_fobd16" localSheetId="5">#REF!</definedName>
    <definedName name="mbf_fobd16" localSheetId="6">#REF!</definedName>
    <definedName name="mbf_fobd16" localSheetId="7">#REF!</definedName>
    <definedName name="mbf_fobd16" localSheetId="1">#REF!</definedName>
    <definedName name="mbf_fobd16">#REF!</definedName>
    <definedName name="mbf_fobs" localSheetId="8">#REF!</definedName>
    <definedName name="mbf_fobs" localSheetId="0">#REF!</definedName>
    <definedName name="mbf_fobs" localSheetId="10">#REF!</definedName>
    <definedName name="mbf_fobs" localSheetId="12">#REF!</definedName>
    <definedName name="mbf_fobs" localSheetId="2">#REF!</definedName>
    <definedName name="mbf_fobs" localSheetId="4">#REF!</definedName>
    <definedName name="mbf_fobs" localSheetId="5">#REF!</definedName>
    <definedName name="mbf_fobs" localSheetId="6">#REF!</definedName>
    <definedName name="mbf_fobs" localSheetId="7">#REF!</definedName>
    <definedName name="mbf_fobs" localSheetId="1">#REF!</definedName>
    <definedName name="mbf_fobs">#REF!</definedName>
    <definedName name="mbn">[25]Datos!$AY:$AY</definedName>
    <definedName name="mbnd12" localSheetId="8">#REF!</definedName>
    <definedName name="mbnd12" localSheetId="0">#REF!</definedName>
    <definedName name="mbnd12" localSheetId="10">#REF!</definedName>
    <definedName name="mbnd12" localSheetId="12">#REF!</definedName>
    <definedName name="mbnd12" localSheetId="2">#REF!</definedName>
    <definedName name="mbnd12" localSheetId="4">#REF!</definedName>
    <definedName name="mbnd12" localSheetId="5">#REF!</definedName>
    <definedName name="mbnd12" localSheetId="6">#REF!</definedName>
    <definedName name="mbnd12" localSheetId="7">#REF!</definedName>
    <definedName name="mbnd12" localSheetId="1">#REF!</definedName>
    <definedName name="mbnd12">#REF!</definedName>
    <definedName name="mbnd16" localSheetId="8">#REF!</definedName>
    <definedName name="mbnd16" localSheetId="0">#REF!</definedName>
    <definedName name="mbnd16" localSheetId="10">#REF!</definedName>
    <definedName name="mbnd16" localSheetId="12">#REF!</definedName>
    <definedName name="mbnd16" localSheetId="2">#REF!</definedName>
    <definedName name="mbnd16" localSheetId="4">#REF!</definedName>
    <definedName name="mbnd16" localSheetId="5">#REF!</definedName>
    <definedName name="mbnd16" localSheetId="6">#REF!</definedName>
    <definedName name="mbnd16" localSheetId="7">#REF!</definedName>
    <definedName name="mbnd16" localSheetId="1">#REF!</definedName>
    <definedName name="mbnd16">#REF!</definedName>
    <definedName name="mbns" localSheetId="8">#REF!</definedName>
    <definedName name="mbns" localSheetId="0">#REF!</definedName>
    <definedName name="mbns" localSheetId="10">#REF!</definedName>
    <definedName name="mbns" localSheetId="12">#REF!</definedName>
    <definedName name="mbns" localSheetId="2">#REF!</definedName>
    <definedName name="mbns" localSheetId="4">#REF!</definedName>
    <definedName name="mbns" localSheetId="5">#REF!</definedName>
    <definedName name="mbns" localSheetId="6">#REF!</definedName>
    <definedName name="mbns" localSheetId="7">#REF!</definedName>
    <definedName name="mbns" localSheetId="1">#REF!</definedName>
    <definedName name="mbns">#REF!</definedName>
    <definedName name="mbs" localSheetId="8">#REF!</definedName>
    <definedName name="mbs" localSheetId="0">#REF!</definedName>
    <definedName name="mbs" localSheetId="10">#REF!</definedName>
    <definedName name="mbs" localSheetId="12">#REF!</definedName>
    <definedName name="mbs" localSheetId="2">#REF!</definedName>
    <definedName name="mbs" localSheetId="4">#REF!</definedName>
    <definedName name="mbs" localSheetId="5">#REF!</definedName>
    <definedName name="mbs" localSheetId="6">#REF!</definedName>
    <definedName name="mbs" localSheetId="7">#REF!</definedName>
    <definedName name="mbs" localSheetId="1">#REF!</definedName>
    <definedName name="mbs">#REF!</definedName>
    <definedName name="MELON" localSheetId="8">#REF!</definedName>
    <definedName name="MELON" localSheetId="0">#REF!</definedName>
    <definedName name="MELON" localSheetId="10">#REF!</definedName>
    <definedName name="MELON" localSheetId="12">#REF!</definedName>
    <definedName name="MELON" localSheetId="2">#REF!</definedName>
    <definedName name="MELON" localSheetId="4">#REF!</definedName>
    <definedName name="MELON" localSheetId="5">#REF!</definedName>
    <definedName name="MELON" localSheetId="6">#REF!</definedName>
    <definedName name="MELON" localSheetId="7">#REF!</definedName>
    <definedName name="MELON" localSheetId="1">#REF!</definedName>
    <definedName name="MELON">#REF!</definedName>
    <definedName name="Mensual" localSheetId="8">#REF!,#REF!,#REF!,#REF!,#REF!,#REF!,#REF!,#REF!,#REF!</definedName>
    <definedName name="Mensual" localSheetId="0">#REF!,#REF!,#REF!,#REF!,#REF!,#REF!,#REF!,#REF!,#REF!</definedName>
    <definedName name="Mensual" localSheetId="10">#REF!,#REF!,#REF!,#REF!,#REF!,#REF!,#REF!,#REF!,#REF!</definedName>
    <definedName name="Mensual" localSheetId="12">#REF!,#REF!,#REF!,#REF!,#REF!,#REF!,#REF!,#REF!,#REF!</definedName>
    <definedName name="Mensual" localSheetId="2">#REF!,#REF!,#REF!,#REF!,#REF!,#REF!,#REF!,#REF!,#REF!</definedName>
    <definedName name="Mensual" localSheetId="4">#REF!,#REF!,#REF!,#REF!,#REF!,#REF!,#REF!,#REF!,#REF!</definedName>
    <definedName name="Mensual" localSheetId="5">#REF!,#REF!,#REF!,#REF!,#REF!,#REF!,#REF!,#REF!,#REF!</definedName>
    <definedName name="Mensual" localSheetId="6">#REF!,#REF!,#REF!,#REF!,#REF!,#REF!,#REF!,#REF!,#REF!</definedName>
    <definedName name="Mensual" localSheetId="7">#REF!,#REF!,#REF!,#REF!,#REF!,#REF!,#REF!,#REF!,#REF!</definedName>
    <definedName name="Mensual" localSheetId="1">#REF!,#REF!,#REF!,#REF!,#REF!,#REF!,#REF!,#REF!,#REF!</definedName>
    <definedName name="Mensual">#REF!,#REF!,#REF!,#REF!,#REF!,#REF!,#REF!,#REF!,#REF!</definedName>
    <definedName name="Mesas_de_dinero">[49]Forward!$BN$30:$BT$149</definedName>
    <definedName name="meses" localSheetId="8">#REF!</definedName>
    <definedName name="meses" localSheetId="0">#REF!</definedName>
    <definedName name="meses" localSheetId="10">#REF!</definedName>
    <definedName name="meses" localSheetId="12">#REF!</definedName>
    <definedName name="meses" localSheetId="2">#REF!</definedName>
    <definedName name="meses" localSheetId="4">#REF!</definedName>
    <definedName name="meses" localSheetId="5">#REF!</definedName>
    <definedName name="meses" localSheetId="6">#REF!</definedName>
    <definedName name="meses" localSheetId="7">#REF!</definedName>
    <definedName name="meses" localSheetId="1">#REF!</definedName>
    <definedName name="meses">#REF!</definedName>
    <definedName name="mesesing" localSheetId="8">{"January ";"February ";"March ";"April ";"May ";"June ";"July ";"August ";"September ";"October ";"November ";"December "}</definedName>
    <definedName name="mesesing" localSheetId="0">{"January ";"February ";"March ";"April ";"May ";"June ";"July ";"August ";"September ";"October ";"November ";"December "}</definedName>
    <definedName name="mesesing" localSheetId="10">{"January ";"February ";"March ";"April ";"May ";"June ";"July ";"August ";"September ";"October ";"November ";"December "}</definedName>
    <definedName name="mesesing" localSheetId="12">{"January ";"February ";"March ";"April ";"May ";"June ";"July ";"August ";"September ";"October ";"November ";"December "}</definedName>
    <definedName name="mesesing" localSheetId="2">{"January ";"February ";"March ";"April ";"May ";"June ";"July ";"August ";"September ";"October ";"November ";"December "}</definedName>
    <definedName name="mesesing" localSheetId="4">{"January ";"February ";"March ";"April ";"May ";"June ";"July ";"August ";"September ";"October ";"November ";"December "}</definedName>
    <definedName name="mesesing" localSheetId="5">{"January ";"February ";"March ";"April ";"May ";"June ";"July ";"August ";"September ";"October ";"November ";"December "}</definedName>
    <definedName name="mesesing" localSheetId="6">{"January ";"February ";"March ";"April ";"May ";"June ";"July ";"August ";"September ";"October ";"November ";"December "}</definedName>
    <definedName name="mesesing" localSheetId="7">{"January ";"February ";"March ";"April ";"May ";"June ";"July ";"August ";"September ";"October ";"November ";"December "}</definedName>
    <definedName name="mesesing" localSheetId="1">{"January ";"February ";"March ";"April ";"May ";"June ";"July ";"August ";"September ";"October ";"November ";"December "}</definedName>
    <definedName name="mesesing">{"January ";"February ";"March ";"April ";"May ";"June ";"July ";"August ";"September ";"October ";"November ";"December "}</definedName>
    <definedName name="mesesingab" localSheetId="8">{"Jan' ";"Feb' ";"Mar' ";"Apr' ";"May' ";"Jun' ";"Jul' ";"Aug' ";"Sep' ";"Oct' ";"Nov' ";"Dec' "}</definedName>
    <definedName name="mesesingab" localSheetId="0">{"Jan' ";"Feb' ";"Mar' ";"Apr' ";"May' ";"Jun' ";"Jul' ";"Aug' ";"Sep' ";"Oct' ";"Nov' ";"Dec' "}</definedName>
    <definedName name="mesesingab" localSheetId="10">{"Jan' ";"Feb' ";"Mar' ";"Apr' ";"May' ";"Jun' ";"Jul' ";"Aug' ";"Sep' ";"Oct' ";"Nov' ";"Dec' "}</definedName>
    <definedName name="mesesingab" localSheetId="12">{"Jan' ";"Feb' ";"Mar' ";"Apr' ";"May' ";"Jun' ";"Jul' ";"Aug' ";"Sep' ";"Oct' ";"Nov' ";"Dec' "}</definedName>
    <definedName name="mesesingab" localSheetId="2">{"Jan' ";"Feb' ";"Mar' ";"Apr' ";"May' ";"Jun' ";"Jul' ";"Aug' ";"Sep' ";"Oct' ";"Nov' ";"Dec' "}</definedName>
    <definedName name="mesesingab" localSheetId="4">{"Jan' ";"Feb' ";"Mar' ";"Apr' ";"May' ";"Jun' ";"Jul' ";"Aug' ";"Sep' ";"Oct' ";"Nov' ";"Dec' "}</definedName>
    <definedName name="mesesingab" localSheetId="5">{"Jan' ";"Feb' ";"Mar' ";"Apr' ";"May' ";"Jun' ";"Jul' ";"Aug' ";"Sep' ";"Oct' ";"Nov' ";"Dec' "}</definedName>
    <definedName name="mesesingab" localSheetId="6">{"Jan' ";"Feb' ";"Mar' ";"Apr' ";"May' ";"Jun' ";"Jul' ";"Aug' ";"Sep' ";"Oct' ";"Nov' ";"Dec' "}</definedName>
    <definedName name="mesesingab" localSheetId="7">{"Jan' ";"Feb' ";"Mar' ";"Apr' ";"May' ";"Jun' ";"Jul' ";"Aug' ";"Sep' ";"Oct' ";"Nov' ";"Dec' "}</definedName>
    <definedName name="mesesingab" localSheetId="1">{"Jan' ";"Feb' ";"Mar' ";"Apr' ";"May' ";"Jun' ";"Jul' ";"Aug' ";"Sep' ";"Oct' ";"Nov' ";"Dec' "}</definedName>
    <definedName name="mesesingab">{"Jan' ";"Feb' ";"Mar' ";"Apr' ";"May' ";"Jun' ";"Jul' ";"Aug' ";"Sep' ";"Oct' ";"Nov' ";"Dec' "}</definedName>
    <definedName name="mesestexto" localSheetId="8">{"enero";"febrero";"marzo";"abril";"mayo";"junio";"julio";"agosto";"septiembre";"octubre";"noviembre";"diciembre"}</definedName>
    <definedName name="mesestexto" localSheetId="0">{"enero";"febrero";"marzo";"abril";"mayo";"junio";"julio";"agosto";"septiembre";"octubre";"noviembre";"diciembre"}</definedName>
    <definedName name="mesestexto" localSheetId="10">{"enero";"febrero";"marzo";"abril";"mayo";"junio";"julio";"agosto";"septiembre";"octubre";"noviembre";"diciembre"}</definedName>
    <definedName name="mesestexto" localSheetId="12">{"enero";"febrero";"marzo";"abril";"mayo";"junio";"julio";"agosto";"septiembre";"octubre";"noviembre";"diciembre"}</definedName>
    <definedName name="mesestexto" localSheetId="2">{"enero";"febrero";"marzo";"abril";"mayo";"junio";"julio";"agosto";"septiembre";"octubre";"noviembre";"diciembre"}</definedName>
    <definedName name="mesestexto" localSheetId="4">{"enero";"febrero";"marzo";"abril";"mayo";"junio";"julio";"agosto";"septiembre";"octubre";"noviembre";"diciembre"}</definedName>
    <definedName name="mesestexto" localSheetId="5">{"enero";"febrero";"marzo";"abril";"mayo";"junio";"julio";"agosto";"septiembre";"octubre";"noviembre";"diciembre"}</definedName>
    <definedName name="mesestexto" localSheetId="6">{"enero";"febrero";"marzo";"abril";"mayo";"junio";"julio";"agosto";"septiembre";"octubre";"noviembre";"diciembre"}</definedName>
    <definedName name="mesestexto" localSheetId="7">{"enero";"febrero";"marzo";"abril";"mayo";"junio";"julio";"agosto";"septiembre";"octubre";"noviembre";"diciembre"}</definedName>
    <definedName name="mesestexto" localSheetId="1">{"enero";"febrero";"marzo";"abril";"mayo";"junio";"julio";"agosto";"septiembre";"octubre";"noviembre";"diciembre"}</definedName>
    <definedName name="mesestexto">{"enero";"febrero";"marzo";"abril";"mayo";"junio";"julio";"agosto";"septiembre";"octubre";"noviembre";"diciembre"}</definedName>
    <definedName name="meta" localSheetId="8">#REF!</definedName>
    <definedName name="meta" localSheetId="0">#REF!</definedName>
    <definedName name="meta" localSheetId="10">#REF!</definedName>
    <definedName name="meta" localSheetId="12">#REF!</definedName>
    <definedName name="meta" localSheetId="2">#REF!</definedName>
    <definedName name="meta" localSheetId="4">#REF!</definedName>
    <definedName name="meta" localSheetId="5">#REF!</definedName>
    <definedName name="meta" localSheetId="6">#REF!</definedName>
    <definedName name="meta" localSheetId="7">#REF!</definedName>
    <definedName name="meta" localSheetId="1">#REF!</definedName>
    <definedName name="meta">#REF!</definedName>
    <definedName name="METALPAR" localSheetId="8">#REF!</definedName>
    <definedName name="METALPAR" localSheetId="0">#REF!</definedName>
    <definedName name="METALPAR" localSheetId="10">#REF!</definedName>
    <definedName name="METALPAR" localSheetId="12">#REF!</definedName>
    <definedName name="METALPAR" localSheetId="2">#REF!</definedName>
    <definedName name="METALPAR" localSheetId="4">#REF!</definedName>
    <definedName name="METALPAR" localSheetId="5">#REF!</definedName>
    <definedName name="METALPAR" localSheetId="6">#REF!</definedName>
    <definedName name="METALPAR" localSheetId="7">#REF!</definedName>
    <definedName name="METALPAR" localSheetId="1">#REF!</definedName>
    <definedName name="METALPAR">#REF!</definedName>
    <definedName name="Mexico1" localSheetId="8">#REF!</definedName>
    <definedName name="Mexico1" localSheetId="0">#REF!</definedName>
    <definedName name="Mexico1" localSheetId="10">#REF!</definedName>
    <definedName name="Mexico1" localSheetId="12">#REF!</definedName>
    <definedName name="Mexico1" localSheetId="2">#REF!</definedName>
    <definedName name="Mexico1" localSheetId="4">#REF!</definedName>
    <definedName name="Mexico1" localSheetId="5">#REF!</definedName>
    <definedName name="Mexico1" localSheetId="6">#REF!</definedName>
    <definedName name="Mexico1" localSheetId="7">#REF!</definedName>
    <definedName name="Mexico1" localSheetId="1">#REF!</definedName>
    <definedName name="Mexico1">#REF!</definedName>
    <definedName name="Mexico2" localSheetId="8">#REF!</definedName>
    <definedName name="Mexico2" localSheetId="0">#REF!</definedName>
    <definedName name="Mexico2" localSheetId="10">#REF!</definedName>
    <definedName name="Mexico2" localSheetId="12">#REF!</definedName>
    <definedName name="Mexico2" localSheetId="2">#REF!</definedName>
    <definedName name="Mexico2" localSheetId="4">#REF!</definedName>
    <definedName name="Mexico2" localSheetId="5">#REF!</definedName>
    <definedName name="Mexico2" localSheetId="6">#REF!</definedName>
    <definedName name="Mexico2" localSheetId="7">#REF!</definedName>
    <definedName name="Mexico2" localSheetId="1">#REF!</definedName>
    <definedName name="Mexico2">#REF!</definedName>
    <definedName name="mim" localSheetId="8" hidden="1">{"'Inversión Extranjera'!$A$1:$AG$74","'Inversión Extranjera'!$G$7:$AF$61"}</definedName>
    <definedName name="mim" localSheetId="0" hidden="1">{"'Inversión Extranjera'!$A$1:$AG$74","'Inversión Extranjera'!$G$7:$AF$61"}</definedName>
    <definedName name="mim" localSheetId="10" hidden="1">{"'Inversión Extranjera'!$A$1:$AG$74","'Inversión Extranjera'!$G$7:$AF$61"}</definedName>
    <definedName name="mim" localSheetId="12"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1" hidden="1">{"'Inversión Extranjera'!$A$1:$AG$74","'Inversión Extranjera'!$G$7:$AF$61"}</definedName>
    <definedName name="mim" hidden="1">{"'Inversión Extranjera'!$A$1:$AG$74","'Inversión Extranjera'!$G$7:$AF$61"}</definedName>
    <definedName name="Mine_INE">[25]Datos!$BX:$BX</definedName>
    <definedName name="Mine_INEd12" localSheetId="8">#REF!</definedName>
    <definedName name="Mine_INEd12" localSheetId="0">#REF!</definedName>
    <definedName name="Mine_INEd12" localSheetId="10">#REF!</definedName>
    <definedName name="Mine_INEd12" localSheetId="12">#REF!</definedName>
    <definedName name="Mine_INEd12" localSheetId="2">#REF!</definedName>
    <definedName name="Mine_INEd12" localSheetId="4">#REF!</definedName>
    <definedName name="Mine_INEd12" localSheetId="5">#REF!</definedName>
    <definedName name="Mine_INEd12" localSheetId="6">#REF!</definedName>
    <definedName name="Mine_INEd12" localSheetId="7">#REF!</definedName>
    <definedName name="Mine_INEd12" localSheetId="1">#REF!</definedName>
    <definedName name="Mine_INEd12">#REF!</definedName>
    <definedName name="Mine_INEd16" localSheetId="8">#REF!</definedName>
    <definedName name="Mine_INEd16" localSheetId="0">#REF!</definedName>
    <definedName name="Mine_INEd16" localSheetId="10">#REF!</definedName>
    <definedName name="Mine_INEd16" localSheetId="12">#REF!</definedName>
    <definedName name="Mine_INEd16" localSheetId="2">#REF!</definedName>
    <definedName name="Mine_INEd16" localSheetId="4">#REF!</definedName>
    <definedName name="Mine_INEd16" localSheetId="5">#REF!</definedName>
    <definedName name="Mine_INEd16" localSheetId="6">#REF!</definedName>
    <definedName name="Mine_INEd16" localSheetId="7">#REF!</definedName>
    <definedName name="Mine_INEd16" localSheetId="1">#REF!</definedName>
    <definedName name="Mine_INEd16">#REF!</definedName>
    <definedName name="Mine_INEs" localSheetId="8">#REF!</definedName>
    <definedName name="Mine_INEs" localSheetId="0">#REF!</definedName>
    <definedName name="Mine_INEs" localSheetId="10">#REF!</definedName>
    <definedName name="Mine_INEs" localSheetId="12">#REF!</definedName>
    <definedName name="Mine_INEs" localSheetId="2">#REF!</definedName>
    <definedName name="Mine_INEs" localSheetId="4">#REF!</definedName>
    <definedName name="Mine_INEs" localSheetId="5">#REF!</definedName>
    <definedName name="Mine_INEs" localSheetId="6">#REF!</definedName>
    <definedName name="Mine_INEs" localSheetId="7">#REF!</definedName>
    <definedName name="Mine_INEs" localSheetId="1">#REF!</definedName>
    <definedName name="Mine_INEs">#REF!</definedName>
    <definedName name="MINERA" localSheetId="8">#REF!</definedName>
    <definedName name="MINERA" localSheetId="0">#REF!</definedName>
    <definedName name="MINERA" localSheetId="10">#REF!</definedName>
    <definedName name="MINERA" localSheetId="12">#REF!</definedName>
    <definedName name="MINERA" localSheetId="2">#REF!</definedName>
    <definedName name="MINERA" localSheetId="4">#REF!</definedName>
    <definedName name="MINERA" localSheetId="5">#REF!</definedName>
    <definedName name="MINERA" localSheetId="6">#REF!</definedName>
    <definedName name="MINERA" localSheetId="7">#REF!</definedName>
    <definedName name="MINERA" localSheetId="1">#REF!</definedName>
    <definedName name="MINERA">#REF!</definedName>
    <definedName name="mkup_t">[64]data!$AQ:$AQ</definedName>
    <definedName name="mkupe_t">[64]data!$AR:$AR</definedName>
    <definedName name="mm" localSheetId="8">#REF!</definedName>
    <definedName name="mm" localSheetId="0">#REF!</definedName>
    <definedName name="mm" localSheetId="10">#REF!</definedName>
    <definedName name="mm" localSheetId="12">#REF!</definedName>
    <definedName name="mm" localSheetId="2">#REF!</definedName>
    <definedName name="mm" localSheetId="4">#REF!</definedName>
    <definedName name="mm" localSheetId="5">#REF!</definedName>
    <definedName name="mm" localSheetId="6">#REF!</definedName>
    <definedName name="mm" localSheetId="7">#REF!</definedName>
    <definedName name="mm" localSheetId="1">#REF!</definedName>
    <definedName name="mm">#REF!</definedName>
    <definedName name="mn">[25]Datos!$AX:$AX</definedName>
    <definedName name="mns" localSheetId="8">#REF!</definedName>
    <definedName name="mns" localSheetId="0">#REF!</definedName>
    <definedName name="mns" localSheetId="10">#REF!</definedName>
    <definedName name="mns" localSheetId="12">#REF!</definedName>
    <definedName name="mns" localSheetId="2">#REF!</definedName>
    <definedName name="mns" localSheetId="4">#REF!</definedName>
    <definedName name="mns" localSheetId="5">#REF!</definedName>
    <definedName name="mns" localSheetId="6">#REF!</definedName>
    <definedName name="mns" localSheetId="7">#REF!</definedName>
    <definedName name="mns" localSheetId="1">#REF!</definedName>
    <definedName name="mns">#REF!</definedName>
    <definedName name="MOLYMET" localSheetId="8">#REF!</definedName>
    <definedName name="MOLYMET" localSheetId="0">#REF!</definedName>
    <definedName name="MOLYMET" localSheetId="10">#REF!</definedName>
    <definedName name="MOLYMET" localSheetId="12">#REF!</definedName>
    <definedName name="MOLYMET" localSheetId="2">#REF!</definedName>
    <definedName name="MOLYMET" localSheetId="4">#REF!</definedName>
    <definedName name="MOLYMET" localSheetId="5">#REF!</definedName>
    <definedName name="MOLYMET" localSheetId="6">#REF!</definedName>
    <definedName name="MOLYMET" localSheetId="7">#REF!</definedName>
    <definedName name="MOLYMET" localSheetId="1">#REF!</definedName>
    <definedName name="MOLYMET">#REF!</definedName>
    <definedName name="Mon" localSheetId="8">#REF!</definedName>
    <definedName name="Mon" localSheetId="0">#REF!</definedName>
    <definedName name="Mon" localSheetId="10">#REF!</definedName>
    <definedName name="Mon" localSheetId="12">#REF!</definedName>
    <definedName name="Mon" localSheetId="2">#REF!</definedName>
    <definedName name="Mon" localSheetId="4">#REF!</definedName>
    <definedName name="Mon" localSheetId="5">#REF!</definedName>
    <definedName name="Mon" localSheetId="6">#REF!</definedName>
    <definedName name="Mon" localSheetId="7">#REF!</definedName>
    <definedName name="Mon" localSheetId="1">#REF!</definedName>
    <definedName name="Mon">#REF!</definedName>
    <definedName name="MONEDAS" localSheetId="8">#REF!</definedName>
    <definedName name="MONEDAS" localSheetId="0">#REF!</definedName>
    <definedName name="MONEDAS" localSheetId="10">#REF!</definedName>
    <definedName name="MONEDAS" localSheetId="12">#REF!</definedName>
    <definedName name="MONEDAS" localSheetId="2">#REF!</definedName>
    <definedName name="MONEDAS" localSheetId="4">#REF!</definedName>
    <definedName name="MONEDAS" localSheetId="5">#REF!</definedName>
    <definedName name="MONEDAS" localSheetId="6">#REF!</definedName>
    <definedName name="MONEDAS" localSheetId="7">#REF!</definedName>
    <definedName name="MONEDAS" localSheetId="1">#REF!</definedName>
    <definedName name="MONEDAS">#REF!</definedName>
    <definedName name="monet" localSheetId="8">#REF!</definedName>
    <definedName name="monet" localSheetId="0">#REF!</definedName>
    <definedName name="monet" localSheetId="10">#REF!</definedName>
    <definedName name="monet" localSheetId="12">#REF!</definedName>
    <definedName name="monet" localSheetId="2">#REF!</definedName>
    <definedName name="monet" localSheetId="4">#REF!</definedName>
    <definedName name="monet" localSheetId="5">#REF!</definedName>
    <definedName name="monet" localSheetId="6">#REF!</definedName>
    <definedName name="monet" localSheetId="7">#REF!</definedName>
    <definedName name="monet" localSheetId="1">#REF!</definedName>
    <definedName name="monet">#REF!</definedName>
    <definedName name="Monet1" localSheetId="8">#REF!</definedName>
    <definedName name="Monet1" localSheetId="0">#REF!</definedName>
    <definedName name="Monet1" localSheetId="10">#REF!</definedName>
    <definedName name="Monet1" localSheetId="12">#REF!</definedName>
    <definedName name="Monet1" localSheetId="2">#REF!</definedName>
    <definedName name="Monet1" localSheetId="4">#REF!</definedName>
    <definedName name="Monet1" localSheetId="5">#REF!</definedName>
    <definedName name="Monet1" localSheetId="6">#REF!</definedName>
    <definedName name="Monet1" localSheetId="7">#REF!</definedName>
    <definedName name="Monet1" localSheetId="1">#REF!</definedName>
    <definedName name="Monet1">#REF!</definedName>
    <definedName name="Monet2" localSheetId="8">#REF!</definedName>
    <definedName name="Monet2" localSheetId="0">#REF!</definedName>
    <definedName name="Monet2" localSheetId="10">#REF!</definedName>
    <definedName name="Monet2" localSheetId="12">#REF!</definedName>
    <definedName name="Monet2" localSheetId="2">#REF!</definedName>
    <definedName name="Monet2" localSheetId="4">#REF!</definedName>
    <definedName name="Monet2" localSheetId="5">#REF!</definedName>
    <definedName name="Monet2" localSheetId="6">#REF!</definedName>
    <definedName name="Monet2" localSheetId="7">#REF!</definedName>
    <definedName name="Monet2" localSheetId="1">#REF!</definedName>
    <definedName name="Monet2">#REF!</definedName>
    <definedName name="monetaria">[24]TITULO!$A$1:$E$46</definedName>
    <definedName name="ms" localSheetId="8">#REF!</definedName>
    <definedName name="ms" localSheetId="0">#REF!</definedName>
    <definedName name="ms" localSheetId="10">#REF!</definedName>
    <definedName name="ms" localSheetId="12">#REF!</definedName>
    <definedName name="ms" localSheetId="2">#REF!</definedName>
    <definedName name="ms" localSheetId="4">#REF!</definedName>
    <definedName name="ms" localSheetId="5">#REF!</definedName>
    <definedName name="ms" localSheetId="6">#REF!</definedName>
    <definedName name="ms" localSheetId="7">#REF!</definedName>
    <definedName name="ms" localSheetId="1">#REF!</definedName>
    <definedName name="ms">#REF!</definedName>
    <definedName name="msr">[25]Datos!$AN:$AN</definedName>
    <definedName name="msrd12" localSheetId="8">#REF!</definedName>
    <definedName name="msrd12" localSheetId="0">#REF!</definedName>
    <definedName name="msrd12" localSheetId="10">#REF!</definedName>
    <definedName name="msrd12" localSheetId="12">#REF!</definedName>
    <definedName name="msrd12" localSheetId="2">#REF!</definedName>
    <definedName name="msrd12" localSheetId="4">#REF!</definedName>
    <definedName name="msrd12" localSheetId="5">#REF!</definedName>
    <definedName name="msrd12" localSheetId="6">#REF!</definedName>
    <definedName name="msrd12" localSheetId="7">#REF!</definedName>
    <definedName name="msrd12" localSheetId="1">#REF!</definedName>
    <definedName name="msrd12">#REF!</definedName>
    <definedName name="msrd16" localSheetId="8">#REF!</definedName>
    <definedName name="msrd16" localSheetId="0">#REF!</definedName>
    <definedName name="msrd16" localSheetId="10">#REF!</definedName>
    <definedName name="msrd16" localSheetId="12">#REF!</definedName>
    <definedName name="msrd16" localSheetId="2">#REF!</definedName>
    <definedName name="msrd16" localSheetId="4">#REF!</definedName>
    <definedName name="msrd16" localSheetId="5">#REF!</definedName>
    <definedName name="msrd16" localSheetId="6">#REF!</definedName>
    <definedName name="msrd16" localSheetId="7">#REF!</definedName>
    <definedName name="msrd16" localSheetId="1">#REF!</definedName>
    <definedName name="msrd16">#REF!</definedName>
    <definedName name="msrn">[25]Datos!$AZ:$AZ</definedName>
    <definedName name="msrnd12" localSheetId="8">#REF!</definedName>
    <definedName name="msrnd12" localSheetId="0">#REF!</definedName>
    <definedName name="msrnd12" localSheetId="10">#REF!</definedName>
    <definedName name="msrnd12" localSheetId="12">#REF!</definedName>
    <definedName name="msrnd12" localSheetId="2">#REF!</definedName>
    <definedName name="msrnd12" localSheetId="4">#REF!</definedName>
    <definedName name="msrnd12" localSheetId="5">#REF!</definedName>
    <definedName name="msrnd12" localSheetId="6">#REF!</definedName>
    <definedName name="msrnd12" localSheetId="7">#REF!</definedName>
    <definedName name="msrnd12" localSheetId="1">#REF!</definedName>
    <definedName name="msrnd12">#REF!</definedName>
    <definedName name="msrnd16" localSheetId="8">#REF!</definedName>
    <definedName name="msrnd16" localSheetId="0">#REF!</definedName>
    <definedName name="msrnd16" localSheetId="10">#REF!</definedName>
    <definedName name="msrnd16" localSheetId="12">#REF!</definedName>
    <definedName name="msrnd16" localSheetId="2">#REF!</definedName>
    <definedName name="msrnd16" localSheetId="4">#REF!</definedName>
    <definedName name="msrnd16" localSheetId="5">#REF!</definedName>
    <definedName name="msrnd16" localSheetId="6">#REF!</definedName>
    <definedName name="msrnd16" localSheetId="7">#REF!</definedName>
    <definedName name="msrnd16" localSheetId="1">#REF!</definedName>
    <definedName name="msrnd16">#REF!</definedName>
    <definedName name="msrns" localSheetId="8">#REF!</definedName>
    <definedName name="msrns" localSheetId="0">#REF!</definedName>
    <definedName name="msrns" localSheetId="10">#REF!</definedName>
    <definedName name="msrns" localSheetId="12">#REF!</definedName>
    <definedName name="msrns" localSheetId="2">#REF!</definedName>
    <definedName name="msrns" localSheetId="4">#REF!</definedName>
    <definedName name="msrns" localSheetId="5">#REF!</definedName>
    <definedName name="msrns" localSheetId="6">#REF!</definedName>
    <definedName name="msrns" localSheetId="7">#REF!</definedName>
    <definedName name="msrns" localSheetId="1">#REF!</definedName>
    <definedName name="msrns">#REF!</definedName>
    <definedName name="msrs" localSheetId="8">#REF!</definedName>
    <definedName name="msrs" localSheetId="0">#REF!</definedName>
    <definedName name="msrs" localSheetId="10">#REF!</definedName>
    <definedName name="msrs" localSheetId="12">#REF!</definedName>
    <definedName name="msrs" localSheetId="2">#REF!</definedName>
    <definedName name="msrs" localSheetId="4">#REF!</definedName>
    <definedName name="msrs" localSheetId="5">#REF!</definedName>
    <definedName name="msrs" localSheetId="6">#REF!</definedName>
    <definedName name="msrs" localSheetId="7">#REF!</definedName>
    <definedName name="msrs" localSheetId="1">#REF!</definedName>
    <definedName name="msrs">#REF!</definedName>
    <definedName name="MUELLES" localSheetId="8">#REF!</definedName>
    <definedName name="MUELLES" localSheetId="0">#REF!</definedName>
    <definedName name="MUELLES" localSheetId="10">#REF!</definedName>
    <definedName name="MUELLES" localSheetId="12">#REF!</definedName>
    <definedName name="MUELLES" localSheetId="2">#REF!</definedName>
    <definedName name="MUELLES" localSheetId="4">#REF!</definedName>
    <definedName name="MUELLES" localSheetId="5">#REF!</definedName>
    <definedName name="MUELLES" localSheetId="6">#REF!</definedName>
    <definedName name="MUELLES" localSheetId="7">#REF!</definedName>
    <definedName name="MUELLES" localSheetId="1">#REF!</definedName>
    <definedName name="MUELLES">#REF!</definedName>
    <definedName name="NAVARINO" localSheetId="8">#REF!</definedName>
    <definedName name="NAVARINO" localSheetId="0">#REF!</definedName>
    <definedName name="NAVARINO" localSheetId="10">#REF!</definedName>
    <definedName name="NAVARINO" localSheetId="12">#REF!</definedName>
    <definedName name="NAVARINO" localSheetId="2">#REF!</definedName>
    <definedName name="NAVARINO" localSheetId="4">#REF!</definedName>
    <definedName name="NAVARINO" localSheetId="5">#REF!</definedName>
    <definedName name="NAVARINO" localSheetId="6">#REF!</definedName>
    <definedName name="NAVARINO" localSheetId="7">#REF!</definedName>
    <definedName name="NAVARINO" localSheetId="1">#REF!</definedName>
    <definedName name="NAVARINO">#REF!</definedName>
    <definedName name="NAVIERA" localSheetId="8">#REF!</definedName>
    <definedName name="NAVIERA" localSheetId="0">#REF!</definedName>
    <definedName name="NAVIERA" localSheetId="10">#REF!</definedName>
    <definedName name="NAVIERA" localSheetId="12">#REF!</definedName>
    <definedName name="NAVIERA" localSheetId="2">#REF!</definedName>
    <definedName name="NAVIERA" localSheetId="4">#REF!</definedName>
    <definedName name="NAVIERA" localSheetId="5">#REF!</definedName>
    <definedName name="NAVIERA" localSheetId="6">#REF!</definedName>
    <definedName name="NAVIERA" localSheetId="7">#REF!</definedName>
    <definedName name="NAVIERA" localSheetId="1">#REF!</definedName>
    <definedName name="NAVIERA">#REF!</definedName>
    <definedName name="NetMeas" localSheetId="8">[30]VOD!#REF!</definedName>
    <definedName name="NetMeas" localSheetId="0">[30]VOD!#REF!</definedName>
    <definedName name="NetMeas" localSheetId="10">[30]VOD!#REF!</definedName>
    <definedName name="NetMeas" localSheetId="12">[30]VOD!#REF!</definedName>
    <definedName name="NetMeas" localSheetId="2">[30]VOD!#REF!</definedName>
    <definedName name="NetMeas" localSheetId="4">[30]VOD!#REF!</definedName>
    <definedName name="NetMeas" localSheetId="5">[30]VOD!#REF!</definedName>
    <definedName name="NetMeas" localSheetId="6">[30]VOD!#REF!</definedName>
    <definedName name="NetMeas" localSheetId="7">[30]VOD!#REF!</definedName>
    <definedName name="NetMeas" localSheetId="1">[30]VOD!#REF!</definedName>
    <definedName name="NetMeas">[30]VOD!#REF!</definedName>
    <definedName name="NetStat" localSheetId="8">[30]VOD!#REF!</definedName>
    <definedName name="NetStat" localSheetId="0">[30]VOD!#REF!</definedName>
    <definedName name="NetStat" localSheetId="10">[30]VOD!#REF!</definedName>
    <definedName name="NetStat" localSheetId="12">[30]VOD!#REF!</definedName>
    <definedName name="NetStat" localSheetId="2">[30]VOD!#REF!</definedName>
    <definedName name="NetStat" localSheetId="4">[30]VOD!#REF!</definedName>
    <definedName name="NetStat" localSheetId="5">[30]VOD!#REF!</definedName>
    <definedName name="NetStat" localSheetId="6">[30]VOD!#REF!</definedName>
    <definedName name="NetStat" localSheetId="7">[30]VOD!#REF!</definedName>
    <definedName name="NetStat" localSheetId="1">[30]VOD!#REF!</definedName>
    <definedName name="NetStat">[30]VOD!#REF!</definedName>
    <definedName name="NiProjects" localSheetId="8">#REF!</definedName>
    <definedName name="NiProjects" localSheetId="0">#REF!</definedName>
    <definedName name="NiProjects" localSheetId="10">#REF!</definedName>
    <definedName name="NiProjects" localSheetId="12">#REF!</definedName>
    <definedName name="NiProjects" localSheetId="2">#REF!</definedName>
    <definedName name="NiProjects" localSheetId="4">#REF!</definedName>
    <definedName name="NiProjects" localSheetId="5">#REF!</definedName>
    <definedName name="NiProjects" localSheetId="6">#REF!</definedName>
    <definedName name="NiProjects" localSheetId="7">#REF!</definedName>
    <definedName name="NiProjects" localSheetId="1">#REF!</definedName>
    <definedName name="NiProjects">#REF!</definedName>
    <definedName name="nnnnnnn" localSheetId="8" hidden="1">{"'Inversión Extranjera'!$A$1:$AG$74","'Inversión Extranjera'!$G$7:$AF$61"}</definedName>
    <definedName name="nnnnnnn" localSheetId="0" hidden="1">{"'Inversión Extranjera'!$A$1:$AG$74","'Inversión Extranjera'!$G$7:$AF$61"}</definedName>
    <definedName name="nnnnnnn" localSheetId="10" hidden="1">{"'Inversión Extranjera'!$A$1:$AG$74","'Inversión Extranjera'!$G$7:$AF$61"}</definedName>
    <definedName name="nnnnnnn" localSheetId="12"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1" hidden="1">{"'Inversión Extranjera'!$A$1:$AG$74","'Inversión Extranjera'!$G$7:$AF$61"}</definedName>
    <definedName name="nnnnnnn" hidden="1">{"'Inversión Extranjera'!$A$1:$AG$74","'Inversión Extranjera'!$G$7:$AF$61"}</definedName>
    <definedName name="nombre01" localSheetId="8" hidden="1">#REF!</definedName>
    <definedName name="nombre01" localSheetId="0" hidden="1">#REF!</definedName>
    <definedName name="nombre01" localSheetId="10" hidden="1">#REF!</definedName>
    <definedName name="nombre01" localSheetId="12" hidden="1">#REF!</definedName>
    <definedName name="nombre01" localSheetId="2" hidden="1">#REF!</definedName>
    <definedName name="nombre01" localSheetId="4" hidden="1">#REF!</definedName>
    <definedName name="nombre01" localSheetId="5" hidden="1">#REF!</definedName>
    <definedName name="nombre01" localSheetId="6" hidden="1">#REF!</definedName>
    <definedName name="nombre01" localSheetId="7" hidden="1">#REF!</definedName>
    <definedName name="nombre01" localSheetId="1" hidden="1">#REF!</definedName>
    <definedName name="nombre01" hidden="1">#REF!</definedName>
    <definedName name="nombre02" localSheetId="8" hidden="1">#REF!</definedName>
    <definedName name="nombre02" localSheetId="0" hidden="1">#REF!</definedName>
    <definedName name="nombre02" localSheetId="10" hidden="1">#REF!</definedName>
    <definedName name="nombre02" localSheetId="12" hidden="1">#REF!</definedName>
    <definedName name="nombre02" localSheetId="2" hidden="1">#REF!</definedName>
    <definedName name="nombre02" localSheetId="4" hidden="1">#REF!</definedName>
    <definedName name="nombre02" localSheetId="5" hidden="1">#REF!</definedName>
    <definedName name="nombre02" localSheetId="6" hidden="1">#REF!</definedName>
    <definedName name="nombre02" localSheetId="7" hidden="1">#REF!</definedName>
    <definedName name="nombre02" localSheetId="1" hidden="1">#REF!</definedName>
    <definedName name="nombre02" hidden="1">#REF!</definedName>
    <definedName name="nome">'[45]A4 99-02'!$C$12:$C$52</definedName>
    <definedName name="NONLEAP" localSheetId="8">#REF!</definedName>
    <definedName name="NONLEAP" localSheetId="0">#REF!</definedName>
    <definedName name="NONLEAP" localSheetId="10">#REF!</definedName>
    <definedName name="NONLEAP" localSheetId="12">#REF!</definedName>
    <definedName name="NONLEAP" localSheetId="2">#REF!</definedName>
    <definedName name="NONLEAP" localSheetId="4">#REF!</definedName>
    <definedName name="NONLEAP" localSheetId="5">#REF!</definedName>
    <definedName name="NONLEAP" localSheetId="6">#REF!</definedName>
    <definedName name="NONLEAP" localSheetId="7">#REF!</definedName>
    <definedName name="NONLEAP" localSheetId="1">#REF!</definedName>
    <definedName name="NONLEAP">#REF!</definedName>
    <definedName name="NORTEGRAN" localSheetId="8">#REF!</definedName>
    <definedName name="NORTEGRAN" localSheetId="0">#REF!</definedName>
    <definedName name="NORTEGRAN" localSheetId="10">#REF!</definedName>
    <definedName name="NORTEGRAN" localSheetId="12">#REF!</definedName>
    <definedName name="NORTEGRAN" localSheetId="2">#REF!</definedName>
    <definedName name="NORTEGRAN" localSheetId="4">#REF!</definedName>
    <definedName name="NORTEGRAN" localSheetId="5">#REF!</definedName>
    <definedName name="NORTEGRAN" localSheetId="6">#REF!</definedName>
    <definedName name="NORTEGRAN" localSheetId="7">#REF!</definedName>
    <definedName name="NORTEGRAN" localSheetId="1">#REF!</definedName>
    <definedName name="NORTEGRAN">#REF!</definedName>
    <definedName name="nuevo" localSheetId="8" hidden="1">#REF!</definedName>
    <definedName name="nuevo" localSheetId="0" hidden="1">#REF!</definedName>
    <definedName name="nuevo" localSheetId="10" hidden="1">#REF!</definedName>
    <definedName name="nuevo" localSheetId="12" hidden="1">#REF!</definedName>
    <definedName name="nuevo" localSheetId="2" hidden="1">#REF!</definedName>
    <definedName name="nuevo" localSheetId="4" hidden="1">#REF!</definedName>
    <definedName name="nuevo" localSheetId="5" hidden="1">#REF!</definedName>
    <definedName name="nuevo" localSheetId="6" hidden="1">#REF!</definedName>
    <definedName name="nuevo" localSheetId="7" hidden="1">#REF!</definedName>
    <definedName name="nuevo" localSheetId="1" hidden="1">#REF!</definedName>
    <definedName name="nuevo" hidden="1">#REF!</definedName>
    <definedName name="nuevo1" localSheetId="8" hidden="1">#REF!</definedName>
    <definedName name="nuevo1" localSheetId="0" hidden="1">#REF!</definedName>
    <definedName name="nuevo1" localSheetId="10" hidden="1">#REF!</definedName>
    <definedName name="nuevo1" localSheetId="12" hidden="1">#REF!</definedName>
    <definedName name="nuevo1" localSheetId="2" hidden="1">#REF!</definedName>
    <definedName name="nuevo1" localSheetId="4" hidden="1">#REF!</definedName>
    <definedName name="nuevo1" localSheetId="5" hidden="1">#REF!</definedName>
    <definedName name="nuevo1" localSheetId="6" hidden="1">#REF!</definedName>
    <definedName name="nuevo1" localSheetId="7" hidden="1">#REF!</definedName>
    <definedName name="nuevo1" localSheetId="1" hidden="1">#REF!</definedName>
    <definedName name="nuevo1" hidden="1">#REF!</definedName>
    <definedName name="numeros" localSheetId="8">#REF!</definedName>
    <definedName name="numeros" localSheetId="0">#REF!</definedName>
    <definedName name="numeros" localSheetId="10">#REF!</definedName>
    <definedName name="numeros" localSheetId="12">#REF!</definedName>
    <definedName name="numeros" localSheetId="2">#REF!</definedName>
    <definedName name="numeros" localSheetId="4">#REF!</definedName>
    <definedName name="numeros" localSheetId="5">#REF!</definedName>
    <definedName name="numeros" localSheetId="6">#REF!</definedName>
    <definedName name="numeros" localSheetId="7">#REF!</definedName>
    <definedName name="numeros" localSheetId="1">#REF!</definedName>
    <definedName name="numeros">#REF!</definedName>
    <definedName name="OLDBOYS" localSheetId="8">#REF!</definedName>
    <definedName name="OLDBOYS" localSheetId="0">#REF!</definedName>
    <definedName name="OLDBOYS" localSheetId="10">#REF!</definedName>
    <definedName name="OLDBOYS" localSheetId="12">#REF!</definedName>
    <definedName name="OLDBOYS" localSheetId="2">#REF!</definedName>
    <definedName name="OLDBOYS" localSheetId="4">#REF!</definedName>
    <definedName name="OLDBOYS" localSheetId="5">#REF!</definedName>
    <definedName name="OLDBOYS" localSheetId="6">#REF!</definedName>
    <definedName name="OLDBOYS" localSheetId="7">#REF!</definedName>
    <definedName name="OLDBOYS" localSheetId="1">#REF!</definedName>
    <definedName name="OLDBOYS">#REF!</definedName>
    <definedName name="Opdata2" localSheetId="8">[30]VOD!#REF!</definedName>
    <definedName name="Opdata2" localSheetId="0">[30]VOD!#REF!</definedName>
    <definedName name="Opdata2" localSheetId="10">[30]VOD!#REF!</definedName>
    <definedName name="Opdata2" localSheetId="12">[30]VOD!#REF!</definedName>
    <definedName name="Opdata2" localSheetId="2">[30]VOD!#REF!</definedName>
    <definedName name="Opdata2" localSheetId="4">[30]VOD!#REF!</definedName>
    <definedName name="Opdata2" localSheetId="5">[30]VOD!#REF!</definedName>
    <definedName name="Opdata2" localSheetId="6">[30]VOD!#REF!</definedName>
    <definedName name="Opdata2" localSheetId="7">[30]VOD!#REF!</definedName>
    <definedName name="Opdata2" localSheetId="1">[30]VOD!#REF!</definedName>
    <definedName name="Opdata2">[30]VOD!#REF!</definedName>
    <definedName name="ORO_BLANCO" localSheetId="8">#REF!</definedName>
    <definedName name="ORO_BLANCO" localSheetId="0">#REF!</definedName>
    <definedName name="ORO_BLANCO" localSheetId="10">#REF!</definedName>
    <definedName name="ORO_BLANCO" localSheetId="12">#REF!</definedName>
    <definedName name="ORO_BLANCO" localSheetId="2">#REF!</definedName>
    <definedName name="ORO_BLANCO" localSheetId="4">#REF!</definedName>
    <definedName name="ORO_BLANCO" localSheetId="5">#REF!</definedName>
    <definedName name="ORO_BLANCO" localSheetId="6">#REF!</definedName>
    <definedName name="ORO_BLANCO" localSheetId="7">#REF!</definedName>
    <definedName name="ORO_BLANCO" localSheetId="1">#REF!</definedName>
    <definedName name="ORO_BLANCO">#REF!</definedName>
    <definedName name="Other1" localSheetId="8">#REF!</definedName>
    <definedName name="Other1" localSheetId="0">#REF!</definedName>
    <definedName name="Other1" localSheetId="10">#REF!</definedName>
    <definedName name="Other1" localSheetId="12">#REF!</definedName>
    <definedName name="Other1" localSheetId="2">#REF!</definedName>
    <definedName name="Other1" localSheetId="4">#REF!</definedName>
    <definedName name="Other1" localSheetId="5">#REF!</definedName>
    <definedName name="Other1" localSheetId="6">#REF!</definedName>
    <definedName name="Other1" localSheetId="7">#REF!</definedName>
    <definedName name="Other1" localSheetId="1">#REF!</definedName>
    <definedName name="Other1">#REF!</definedName>
    <definedName name="ouut" localSheetId="8" hidden="1">{"srtot",#N/A,FALSE,"SR";"b2.9095",#N/A,FALSE,"SR"}</definedName>
    <definedName name="ouut" localSheetId="0" hidden="1">{"srtot",#N/A,FALSE,"SR";"b2.9095",#N/A,FALSE,"SR"}</definedName>
    <definedName name="ouut" localSheetId="10" hidden="1">{"srtot",#N/A,FALSE,"SR";"b2.9095",#N/A,FALSE,"SR"}</definedName>
    <definedName name="ouut" localSheetId="12"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7" hidden="1">{"srtot",#N/A,FALSE,"SR";"b2.9095",#N/A,FALSE,"SR"}</definedName>
    <definedName name="ouut" localSheetId="1" hidden="1">{"srtot",#N/A,FALSE,"SR";"b2.9095",#N/A,FALSE,"SR"}</definedName>
    <definedName name="ouut" hidden="1">{"srtot",#N/A,FALSE,"SR";"b2.9095",#N/A,FALSE,"SR"}</definedName>
    <definedName name="p">[25]Datos!$BC:$BC</definedName>
    <definedName name="PACIFICO" localSheetId="8">#REF!</definedName>
    <definedName name="PACIFICO" localSheetId="0">#REF!</definedName>
    <definedName name="PACIFICO" localSheetId="10">#REF!</definedName>
    <definedName name="PACIFICO" localSheetId="12">#REF!</definedName>
    <definedName name="PACIFICO" localSheetId="2">#REF!</definedName>
    <definedName name="PACIFICO" localSheetId="4">#REF!</definedName>
    <definedName name="PACIFICO" localSheetId="5">#REF!</definedName>
    <definedName name="PACIFICO" localSheetId="6">#REF!</definedName>
    <definedName name="PACIFICO" localSheetId="7">#REF!</definedName>
    <definedName name="PACIFICO" localSheetId="1">#REF!</definedName>
    <definedName name="PACIFICO">#REF!</definedName>
    <definedName name="Page1" localSheetId="8">#REF!</definedName>
    <definedName name="Page1" localSheetId="0">#REF!</definedName>
    <definedName name="Page1" localSheetId="10">#REF!</definedName>
    <definedName name="Page1" localSheetId="12">#REF!</definedName>
    <definedName name="Page1" localSheetId="2">#REF!</definedName>
    <definedName name="Page1" localSheetId="4">#REF!</definedName>
    <definedName name="Page1" localSheetId="5">#REF!</definedName>
    <definedName name="Page1" localSheetId="6">#REF!</definedName>
    <definedName name="Page1" localSheetId="7">#REF!</definedName>
    <definedName name="Page1" localSheetId="1">#REF!</definedName>
    <definedName name="Page1">#REF!</definedName>
    <definedName name="Page12" localSheetId="8">#REF!</definedName>
    <definedName name="Page12" localSheetId="0">#REF!</definedName>
    <definedName name="Page12" localSheetId="10">#REF!</definedName>
    <definedName name="Page12" localSheetId="12">#REF!</definedName>
    <definedName name="Page12" localSheetId="2">#REF!</definedName>
    <definedName name="Page12" localSheetId="4">#REF!</definedName>
    <definedName name="Page12" localSheetId="5">#REF!</definedName>
    <definedName name="Page12" localSheetId="6">#REF!</definedName>
    <definedName name="Page12" localSheetId="7">#REF!</definedName>
    <definedName name="Page12" localSheetId="1">#REF!</definedName>
    <definedName name="Page12">#REF!</definedName>
    <definedName name="Page18" localSheetId="8">#REF!</definedName>
    <definedName name="Page18" localSheetId="0">#REF!</definedName>
    <definedName name="Page18" localSheetId="10">#REF!</definedName>
    <definedName name="Page18" localSheetId="12">#REF!</definedName>
    <definedName name="Page18" localSheetId="2">#REF!</definedName>
    <definedName name="Page18" localSheetId="4">#REF!</definedName>
    <definedName name="Page18" localSheetId="5">#REF!</definedName>
    <definedName name="Page18" localSheetId="6">#REF!</definedName>
    <definedName name="Page18" localSheetId="7">#REF!</definedName>
    <definedName name="Page18" localSheetId="1">#REF!</definedName>
    <definedName name="Page18">#REF!</definedName>
    <definedName name="Page19" localSheetId="8">#REF!</definedName>
    <definedName name="Page19" localSheetId="0">#REF!</definedName>
    <definedName name="Page19" localSheetId="10">#REF!</definedName>
    <definedName name="Page19" localSheetId="12">#REF!</definedName>
    <definedName name="Page19" localSheetId="2">#REF!</definedName>
    <definedName name="Page19" localSheetId="4">#REF!</definedName>
    <definedName name="Page19" localSheetId="5">#REF!</definedName>
    <definedName name="Page19" localSheetId="6">#REF!</definedName>
    <definedName name="Page19" localSheetId="7">#REF!</definedName>
    <definedName name="Page19" localSheetId="1">#REF!</definedName>
    <definedName name="Page19">#REF!</definedName>
    <definedName name="Page2" localSheetId="8">#REF!</definedName>
    <definedName name="Page2" localSheetId="0">#REF!</definedName>
    <definedName name="Page2" localSheetId="10">#REF!</definedName>
    <definedName name="Page2" localSheetId="12">#REF!</definedName>
    <definedName name="Page2" localSheetId="2">#REF!</definedName>
    <definedName name="Page2" localSheetId="4">#REF!</definedName>
    <definedName name="Page2" localSheetId="5">#REF!</definedName>
    <definedName name="Page2" localSheetId="6">#REF!</definedName>
    <definedName name="Page2" localSheetId="7">#REF!</definedName>
    <definedName name="Page2" localSheetId="1">#REF!</definedName>
    <definedName name="Page2">#REF!</definedName>
    <definedName name="Page20" localSheetId="8">#REF!</definedName>
    <definedName name="Page20" localSheetId="0">#REF!</definedName>
    <definedName name="Page20" localSheetId="10">#REF!</definedName>
    <definedName name="Page20" localSheetId="12">#REF!</definedName>
    <definedName name="Page20" localSheetId="2">#REF!</definedName>
    <definedName name="Page20" localSheetId="4">#REF!</definedName>
    <definedName name="Page20" localSheetId="5">#REF!</definedName>
    <definedName name="Page20" localSheetId="6">#REF!</definedName>
    <definedName name="Page20" localSheetId="7">#REF!</definedName>
    <definedName name="Page20" localSheetId="1">#REF!</definedName>
    <definedName name="Page20">#REF!</definedName>
    <definedName name="Page21" localSheetId="8">#REF!</definedName>
    <definedName name="Page21" localSheetId="0">#REF!</definedName>
    <definedName name="Page21" localSheetId="10">#REF!</definedName>
    <definedName name="Page21" localSheetId="12">#REF!</definedName>
    <definedName name="Page21" localSheetId="2">#REF!</definedName>
    <definedName name="Page21" localSheetId="4">#REF!</definedName>
    <definedName name="Page21" localSheetId="5">#REF!</definedName>
    <definedName name="Page21" localSheetId="6">#REF!</definedName>
    <definedName name="Page21" localSheetId="7">#REF!</definedName>
    <definedName name="Page21" localSheetId="1">#REF!</definedName>
    <definedName name="Page21">#REF!</definedName>
    <definedName name="Page22" localSheetId="8">#REF!</definedName>
    <definedName name="Page22" localSheetId="0">#REF!</definedName>
    <definedName name="Page22" localSheetId="10">#REF!</definedName>
    <definedName name="Page22" localSheetId="12">#REF!</definedName>
    <definedName name="Page22" localSheetId="2">#REF!</definedName>
    <definedName name="Page22" localSheetId="4">#REF!</definedName>
    <definedName name="Page22" localSheetId="5">#REF!</definedName>
    <definedName name="Page22" localSheetId="6">#REF!</definedName>
    <definedName name="Page22" localSheetId="7">#REF!</definedName>
    <definedName name="Page22" localSheetId="1">#REF!</definedName>
    <definedName name="Page22">#REF!</definedName>
    <definedName name="Page23" localSheetId="8">#REF!</definedName>
    <definedName name="Page23" localSheetId="0">#REF!</definedName>
    <definedName name="Page23" localSheetId="10">#REF!</definedName>
    <definedName name="Page23" localSheetId="12">#REF!</definedName>
    <definedName name="Page23" localSheetId="2">#REF!</definedName>
    <definedName name="Page23" localSheetId="4">#REF!</definedName>
    <definedName name="Page23" localSheetId="5">#REF!</definedName>
    <definedName name="Page23" localSheetId="6">#REF!</definedName>
    <definedName name="Page23" localSheetId="7">#REF!</definedName>
    <definedName name="Page23" localSheetId="1">#REF!</definedName>
    <definedName name="Page23">#REF!</definedName>
    <definedName name="Page24" localSheetId="8">#REF!</definedName>
    <definedName name="Page24" localSheetId="0">#REF!</definedName>
    <definedName name="Page24" localSheetId="10">#REF!</definedName>
    <definedName name="Page24" localSheetId="12">#REF!</definedName>
    <definedName name="Page24" localSheetId="2">#REF!</definedName>
    <definedName name="Page24" localSheetId="4">#REF!</definedName>
    <definedName name="Page24" localSheetId="5">#REF!</definedName>
    <definedName name="Page24" localSheetId="6">#REF!</definedName>
    <definedName name="Page24" localSheetId="7">#REF!</definedName>
    <definedName name="Page24" localSheetId="1">#REF!</definedName>
    <definedName name="Page24">#REF!</definedName>
    <definedName name="Page25" localSheetId="8">#REF!</definedName>
    <definedName name="Page25" localSheetId="0">#REF!</definedName>
    <definedName name="Page25" localSheetId="10">#REF!</definedName>
    <definedName name="Page25" localSheetId="12">#REF!</definedName>
    <definedName name="Page25" localSheetId="2">#REF!</definedName>
    <definedName name="Page25" localSheetId="4">#REF!</definedName>
    <definedName name="Page25" localSheetId="5">#REF!</definedName>
    <definedName name="Page25" localSheetId="6">#REF!</definedName>
    <definedName name="Page25" localSheetId="7">#REF!</definedName>
    <definedName name="Page25" localSheetId="1">#REF!</definedName>
    <definedName name="Page25">#REF!</definedName>
    <definedName name="Page26" localSheetId="8">#REF!</definedName>
    <definedName name="Page26" localSheetId="0">#REF!</definedName>
    <definedName name="Page26" localSheetId="10">#REF!</definedName>
    <definedName name="Page26" localSheetId="12">#REF!</definedName>
    <definedName name="Page26" localSheetId="2">#REF!</definedName>
    <definedName name="Page26" localSheetId="4">#REF!</definedName>
    <definedName name="Page26" localSheetId="5">#REF!</definedName>
    <definedName name="Page26" localSheetId="6">#REF!</definedName>
    <definedName name="Page26" localSheetId="7">#REF!</definedName>
    <definedName name="Page26" localSheetId="1">#REF!</definedName>
    <definedName name="Page26">#REF!</definedName>
    <definedName name="Page27" localSheetId="8">#REF!</definedName>
    <definedName name="Page27" localSheetId="0">#REF!</definedName>
    <definedName name="Page27" localSheetId="10">#REF!</definedName>
    <definedName name="Page27" localSheetId="12">#REF!</definedName>
    <definedName name="Page27" localSheetId="2">#REF!</definedName>
    <definedName name="Page27" localSheetId="4">#REF!</definedName>
    <definedName name="Page27" localSheetId="5">#REF!</definedName>
    <definedName name="Page27" localSheetId="6">#REF!</definedName>
    <definedName name="Page27" localSheetId="7">#REF!</definedName>
    <definedName name="Page27" localSheetId="1">#REF!</definedName>
    <definedName name="Page27">#REF!</definedName>
    <definedName name="Page28" localSheetId="8">#REF!</definedName>
    <definedName name="Page28" localSheetId="0">#REF!</definedName>
    <definedName name="Page28" localSheetId="10">#REF!</definedName>
    <definedName name="Page28" localSheetId="12">#REF!</definedName>
    <definedName name="Page28" localSheetId="2">#REF!</definedName>
    <definedName name="Page28" localSheetId="4">#REF!</definedName>
    <definedName name="Page28" localSheetId="5">#REF!</definedName>
    <definedName name="Page28" localSheetId="6">#REF!</definedName>
    <definedName name="Page28" localSheetId="7">#REF!</definedName>
    <definedName name="Page28" localSheetId="1">#REF!</definedName>
    <definedName name="Page28">#REF!</definedName>
    <definedName name="Page29" localSheetId="8">#REF!</definedName>
    <definedName name="Page29" localSheetId="0">#REF!</definedName>
    <definedName name="Page29" localSheetId="10">#REF!</definedName>
    <definedName name="Page29" localSheetId="12">#REF!</definedName>
    <definedName name="Page29" localSheetId="2">#REF!</definedName>
    <definedName name="Page29" localSheetId="4">#REF!</definedName>
    <definedName name="Page29" localSheetId="5">#REF!</definedName>
    <definedName name="Page29" localSheetId="6">#REF!</definedName>
    <definedName name="Page29" localSheetId="7">#REF!</definedName>
    <definedName name="Page29" localSheetId="1">#REF!</definedName>
    <definedName name="Page29">#REF!</definedName>
    <definedName name="Página__2">'[49]tasas bc'!$A$1:$BU$95</definedName>
    <definedName name="Página1">'[49]tasas bc'!$A$1:$CB$97</definedName>
    <definedName name="Página2">'[49]tasas bc'!$CC$1:$CC$75</definedName>
    <definedName name="paises1" localSheetId="8">#REF!</definedName>
    <definedName name="paises1" localSheetId="0">#REF!</definedName>
    <definedName name="paises1" localSheetId="10">#REF!</definedName>
    <definedName name="paises1" localSheetId="12">#REF!</definedName>
    <definedName name="paises1" localSheetId="2">#REF!</definedName>
    <definedName name="paises1" localSheetId="4">#REF!</definedName>
    <definedName name="paises1" localSheetId="5">#REF!</definedName>
    <definedName name="paises1" localSheetId="6">#REF!</definedName>
    <definedName name="paises1" localSheetId="7">#REF!</definedName>
    <definedName name="paises1" localSheetId="1">#REF!</definedName>
    <definedName name="paises1">#REF!</definedName>
    <definedName name="paises2" localSheetId="8">#REF!</definedName>
    <definedName name="paises2" localSheetId="0">#REF!</definedName>
    <definedName name="paises2" localSheetId="10">#REF!</definedName>
    <definedName name="paises2" localSheetId="12">#REF!</definedName>
    <definedName name="paises2" localSheetId="2">#REF!</definedName>
    <definedName name="paises2" localSheetId="4">#REF!</definedName>
    <definedName name="paises2" localSheetId="5">#REF!</definedName>
    <definedName name="paises2" localSheetId="6">#REF!</definedName>
    <definedName name="paises2" localSheetId="7">#REF!</definedName>
    <definedName name="paises2" localSheetId="1">#REF!</definedName>
    <definedName name="paises2">#REF!</definedName>
    <definedName name="paises3" localSheetId="8">#REF!</definedName>
    <definedName name="paises3" localSheetId="0">#REF!</definedName>
    <definedName name="paises3" localSheetId="10">#REF!</definedName>
    <definedName name="paises3" localSheetId="12">#REF!</definedName>
    <definedName name="paises3" localSheetId="2">#REF!</definedName>
    <definedName name="paises3" localSheetId="4">#REF!</definedName>
    <definedName name="paises3" localSheetId="5">#REF!</definedName>
    <definedName name="paises3" localSheetId="6">#REF!</definedName>
    <definedName name="paises3" localSheetId="7">#REF!</definedName>
    <definedName name="paises3" localSheetId="1">#REF!</definedName>
    <definedName name="paises3">#REF!</definedName>
    <definedName name="Paístodo" localSheetId="8">#REF!,#REF!,#REF!</definedName>
    <definedName name="Paístodo" localSheetId="0">#REF!,#REF!,#REF!</definedName>
    <definedName name="Paístodo" localSheetId="10">#REF!,#REF!,#REF!</definedName>
    <definedName name="Paístodo" localSheetId="12">#REF!,#REF!,#REF!</definedName>
    <definedName name="Paístodo" localSheetId="2">#REF!,#REF!,#REF!</definedName>
    <definedName name="Paístodo" localSheetId="4">#REF!,#REF!,#REF!</definedName>
    <definedName name="Paístodo" localSheetId="5">#REF!,#REF!,#REF!</definedName>
    <definedName name="Paístodo" localSheetId="6">#REF!,#REF!,#REF!</definedName>
    <definedName name="Paístodo" localSheetId="7">#REF!,#REF!,#REF!</definedName>
    <definedName name="Paístodo" localSheetId="1">#REF!,#REF!,#REF!</definedName>
    <definedName name="Paístodo">#REF!,#REF!,#REF!</definedName>
    <definedName name="Pal_Workbook_GUID" hidden="1">"TGUEVEEJ3K85CR2WPL8YJBG8"</definedName>
    <definedName name="Papeles" localSheetId="8">#REF!</definedName>
    <definedName name="Papeles" localSheetId="0">#REF!</definedName>
    <definedName name="Papeles" localSheetId="10">#REF!</definedName>
    <definedName name="Papeles" localSheetId="12">#REF!</definedName>
    <definedName name="Papeles" localSheetId="2">#REF!</definedName>
    <definedName name="Papeles" localSheetId="4">#REF!</definedName>
    <definedName name="Papeles" localSheetId="5">#REF!</definedName>
    <definedName name="Papeles" localSheetId="6">#REF!</definedName>
    <definedName name="Papeles" localSheetId="7">#REF!</definedName>
    <definedName name="Papeles" localSheetId="1">#REF!</definedName>
    <definedName name="Papeles">#REF!</definedName>
    <definedName name="PARAUCO" localSheetId="8">#REF!</definedName>
    <definedName name="PARAUCO" localSheetId="0">#REF!</definedName>
    <definedName name="PARAUCO" localSheetId="10">#REF!</definedName>
    <definedName name="PARAUCO" localSheetId="12">#REF!</definedName>
    <definedName name="PARAUCO" localSheetId="2">#REF!</definedName>
    <definedName name="PARAUCO" localSheetId="4">#REF!</definedName>
    <definedName name="PARAUCO" localSheetId="5">#REF!</definedName>
    <definedName name="PARAUCO" localSheetId="6">#REF!</definedName>
    <definedName name="PARAUCO" localSheetId="7">#REF!</definedName>
    <definedName name="PARAUCO" localSheetId="1">#REF!</definedName>
    <definedName name="PARAUCO">#REF!</definedName>
    <definedName name="PARIS" localSheetId="8">#REF!</definedName>
    <definedName name="PARIS" localSheetId="0">#REF!</definedName>
    <definedName name="PARIS" localSheetId="10">#REF!</definedName>
    <definedName name="PARIS" localSheetId="12">#REF!</definedName>
    <definedName name="PARIS" localSheetId="2">#REF!</definedName>
    <definedName name="PARIS" localSheetId="4">#REF!</definedName>
    <definedName name="PARIS" localSheetId="5">#REF!</definedName>
    <definedName name="PARIS" localSheetId="6">#REF!</definedName>
    <definedName name="PARIS" localSheetId="7">#REF!</definedName>
    <definedName name="PARIS" localSheetId="1">#REF!</definedName>
    <definedName name="PARIS">#REF!</definedName>
    <definedName name="PASUR" localSheetId="8">#REF!</definedName>
    <definedName name="PASUR" localSheetId="0">#REF!</definedName>
    <definedName name="PASUR" localSheetId="10">#REF!</definedName>
    <definedName name="PASUR" localSheetId="12">#REF!</definedName>
    <definedName name="PASUR" localSheetId="2">#REF!</definedName>
    <definedName name="PASUR" localSheetId="4">#REF!</definedName>
    <definedName name="PASUR" localSheetId="5">#REF!</definedName>
    <definedName name="PASUR" localSheetId="6">#REF!</definedName>
    <definedName name="PASUR" localSheetId="7">#REF!</definedName>
    <definedName name="PASUR" localSheetId="1">#REF!</definedName>
    <definedName name="PASUR">#REF!</definedName>
    <definedName name="pea" localSheetId="8">#REF!</definedName>
    <definedName name="pea" localSheetId="0">#REF!</definedName>
    <definedName name="pea" localSheetId="10">#REF!</definedName>
    <definedName name="pea" localSheetId="12">#REF!</definedName>
    <definedName name="pea" localSheetId="2">#REF!</definedName>
    <definedName name="pea" localSheetId="4">#REF!</definedName>
    <definedName name="pea" localSheetId="5">#REF!</definedName>
    <definedName name="pea" localSheetId="6">#REF!</definedName>
    <definedName name="pea" localSheetId="7">#REF!</definedName>
    <definedName name="pea" localSheetId="1">#REF!</definedName>
    <definedName name="pea">#REF!</definedName>
    <definedName name="peas">[12]PIBpot!$I:$I</definedName>
    <definedName name="pee">[12]PTF!$AU:$AU</definedName>
    <definedName name="pee_m">[12]mes!$H:$H</definedName>
    <definedName name="pees">'[48]Datos_sa(d11)'!$J:$J</definedName>
    <definedName name="pegar" localSheetId="8">[65]traspaso!#REF!</definedName>
    <definedName name="pegar" localSheetId="0">[65]traspaso!#REF!</definedName>
    <definedName name="pegar" localSheetId="10">[65]traspaso!#REF!</definedName>
    <definedName name="pegar" localSheetId="12">[65]traspaso!#REF!</definedName>
    <definedName name="pegar" localSheetId="2">[65]traspaso!#REF!</definedName>
    <definedName name="pegar" localSheetId="4">[65]traspaso!#REF!</definedName>
    <definedName name="pegar" localSheetId="5">[65]traspaso!#REF!</definedName>
    <definedName name="pegar" localSheetId="6">[65]traspaso!#REF!</definedName>
    <definedName name="pegar" localSheetId="7">[65]traspaso!#REF!</definedName>
    <definedName name="pegar" localSheetId="1">[65]traspaso!#REF!</definedName>
    <definedName name="pegar">[65]traspaso!#REF!</definedName>
    <definedName name="PEHUENCHE" localSheetId="8">#REF!</definedName>
    <definedName name="PEHUENCHE" localSheetId="0">#REF!</definedName>
    <definedName name="PEHUENCHE" localSheetId="10">#REF!</definedName>
    <definedName name="PEHUENCHE" localSheetId="12">#REF!</definedName>
    <definedName name="PEHUENCHE" localSheetId="2">#REF!</definedName>
    <definedName name="PEHUENCHE" localSheetId="4">#REF!</definedName>
    <definedName name="PEHUENCHE" localSheetId="5">#REF!</definedName>
    <definedName name="PEHUENCHE" localSheetId="6">#REF!</definedName>
    <definedName name="PEHUENCHE" localSheetId="7">#REF!</definedName>
    <definedName name="PEHUENCHE" localSheetId="1">#REF!</definedName>
    <definedName name="PEHUENCHE">#REF!</definedName>
    <definedName name="PENON" localSheetId="8">#REF!</definedName>
    <definedName name="PENON" localSheetId="0">#REF!</definedName>
    <definedName name="PENON" localSheetId="10">#REF!</definedName>
    <definedName name="PENON" localSheetId="12">#REF!</definedName>
    <definedName name="PENON" localSheetId="2">#REF!</definedName>
    <definedName name="PENON" localSheetId="4">#REF!</definedName>
    <definedName name="PENON" localSheetId="5">#REF!</definedName>
    <definedName name="PENON" localSheetId="6">#REF!</definedName>
    <definedName name="PENON" localSheetId="7">#REF!</definedName>
    <definedName name="PENON" localSheetId="1">#REF!</definedName>
    <definedName name="PENON">#REF!</definedName>
    <definedName name="perpmultiple">[66]WWCA!$C$74</definedName>
    <definedName name="PESO">[51]Hoja1!$D$1,[51]Hoja1!$D:$D</definedName>
    <definedName name="PESO_MEX">[51]Hoja1!$D$1,[51]Hoja1!$K:$K</definedName>
    <definedName name="petroleo" localSheetId="1">#REF!</definedName>
    <definedName name="petroleo">[42]Hoja1!$A$1:$I$31</definedName>
    <definedName name="Petróleo">'[41]Precios diarios'!$C$7</definedName>
    <definedName name="Petróleo_WTI">'[41]Precios diarios'!$E$7</definedName>
    <definedName name="Petróleo1">[41]Prom.semanales!$C$7</definedName>
    <definedName name="Petróleo2">'[41]Prom. mensuales'!$C$7</definedName>
    <definedName name="PetróleoWTI1">[41]Prom.semanales!$E$7</definedName>
    <definedName name="PetróleoWTI2">'[41]Prom. mensuales'!$E$7</definedName>
    <definedName name="pfbkcs">[12]Alfa!$Z:$Z</definedName>
    <definedName name="pfbkms">[12]Alfa!$Y:$Y</definedName>
    <definedName name="pib" localSheetId="8">#REF!</definedName>
    <definedName name="pib" localSheetId="0">#REF!</definedName>
    <definedName name="pib" localSheetId="10">#REF!</definedName>
    <definedName name="pib" localSheetId="12">#REF!</definedName>
    <definedName name="pib" localSheetId="2">#REF!</definedName>
    <definedName name="pib" localSheetId="4">#REF!</definedName>
    <definedName name="pib" localSheetId="5">#REF!</definedName>
    <definedName name="pib" localSheetId="6">#REF!</definedName>
    <definedName name="pib" localSheetId="7">#REF!</definedName>
    <definedName name="pib" localSheetId="1">#REF!</definedName>
    <definedName name="pib">#REF!</definedName>
    <definedName name="pibnt">[25]Datos!$BB:$BB</definedName>
    <definedName name="pibntd12" localSheetId="8">#REF!</definedName>
    <definedName name="pibntd12" localSheetId="0">#REF!</definedName>
    <definedName name="pibntd12" localSheetId="10">#REF!</definedName>
    <definedName name="pibntd12" localSheetId="12">#REF!</definedName>
    <definedName name="pibntd12" localSheetId="2">#REF!</definedName>
    <definedName name="pibntd12" localSheetId="4">#REF!</definedName>
    <definedName name="pibntd12" localSheetId="5">#REF!</definedName>
    <definedName name="pibntd12" localSheetId="6">#REF!</definedName>
    <definedName name="pibntd12" localSheetId="7">#REF!</definedName>
    <definedName name="pibntd12" localSheetId="1">#REF!</definedName>
    <definedName name="pibntd12">#REF!</definedName>
    <definedName name="pibntd16" localSheetId="8">#REF!</definedName>
    <definedName name="pibntd16" localSheetId="0">#REF!</definedName>
    <definedName name="pibntd16" localSheetId="10">#REF!</definedName>
    <definedName name="pibntd16" localSheetId="12">#REF!</definedName>
    <definedName name="pibntd16" localSheetId="2">#REF!</definedName>
    <definedName name="pibntd16" localSheetId="4">#REF!</definedName>
    <definedName name="pibntd16" localSheetId="5">#REF!</definedName>
    <definedName name="pibntd16" localSheetId="6">#REF!</definedName>
    <definedName name="pibntd16" localSheetId="7">#REF!</definedName>
    <definedName name="pibntd16" localSheetId="1">#REF!</definedName>
    <definedName name="pibntd16">#REF!</definedName>
    <definedName name="pibnts" localSheetId="8">#REF!</definedName>
    <definedName name="pibnts" localSheetId="0">#REF!</definedName>
    <definedName name="pibnts" localSheetId="10">#REF!</definedName>
    <definedName name="pibnts" localSheetId="12">#REF!</definedName>
    <definedName name="pibnts" localSheetId="2">#REF!</definedName>
    <definedName name="pibnts" localSheetId="4">#REF!</definedName>
    <definedName name="pibnts" localSheetId="5">#REF!</definedName>
    <definedName name="pibnts" localSheetId="6">#REF!</definedName>
    <definedName name="pibnts" localSheetId="7">#REF!</definedName>
    <definedName name="pibnts" localSheetId="1">#REF!</definedName>
    <definedName name="pibnts">#REF!</definedName>
    <definedName name="pibt">[25]Datos!$BA:$BA</definedName>
    <definedName name="pibtd12" localSheetId="8">#REF!</definedName>
    <definedName name="pibtd12" localSheetId="0">#REF!</definedName>
    <definedName name="pibtd12" localSheetId="10">#REF!</definedName>
    <definedName name="pibtd12" localSheetId="12">#REF!</definedName>
    <definedName name="pibtd12" localSheetId="2">#REF!</definedName>
    <definedName name="pibtd12" localSheetId="4">#REF!</definedName>
    <definedName name="pibtd12" localSheetId="5">#REF!</definedName>
    <definedName name="pibtd12" localSheetId="6">#REF!</definedName>
    <definedName name="pibtd12" localSheetId="7">#REF!</definedName>
    <definedName name="pibtd12" localSheetId="1">#REF!</definedName>
    <definedName name="pibtd12">#REF!</definedName>
    <definedName name="pibtd16" localSheetId="8">#REF!</definedName>
    <definedName name="pibtd16" localSheetId="0">#REF!</definedName>
    <definedName name="pibtd16" localSheetId="10">#REF!</definedName>
    <definedName name="pibtd16" localSheetId="12">#REF!</definedName>
    <definedName name="pibtd16" localSheetId="2">#REF!</definedName>
    <definedName name="pibtd16" localSheetId="4">#REF!</definedName>
    <definedName name="pibtd16" localSheetId="5">#REF!</definedName>
    <definedName name="pibtd16" localSheetId="6">#REF!</definedName>
    <definedName name="pibtd16" localSheetId="7">#REF!</definedName>
    <definedName name="pibtd16" localSheetId="1">#REF!</definedName>
    <definedName name="pibtd16">#REF!</definedName>
    <definedName name="pibts" localSheetId="8">#REF!</definedName>
    <definedName name="pibts" localSheetId="0">#REF!</definedName>
    <definedName name="pibts" localSheetId="10">#REF!</definedName>
    <definedName name="pibts" localSheetId="12">#REF!</definedName>
    <definedName name="pibts" localSheetId="2">#REF!</definedName>
    <definedName name="pibts" localSheetId="4">#REF!</definedName>
    <definedName name="pibts" localSheetId="5">#REF!</definedName>
    <definedName name="pibts" localSheetId="6">#REF!</definedName>
    <definedName name="pibts" localSheetId="7">#REF!</definedName>
    <definedName name="pibts" localSheetId="1">#REF!</definedName>
    <definedName name="pibts">#REF!</definedName>
    <definedName name="PILMAIQUEN" localSheetId="8">#REF!</definedName>
    <definedName name="PILMAIQUEN" localSheetId="0">#REF!</definedName>
    <definedName name="PILMAIQUEN" localSheetId="10">#REF!</definedName>
    <definedName name="PILMAIQUEN" localSheetId="12">#REF!</definedName>
    <definedName name="PILMAIQUEN" localSheetId="2">#REF!</definedName>
    <definedName name="PILMAIQUEN" localSheetId="4">#REF!</definedName>
    <definedName name="PILMAIQUEN" localSheetId="5">#REF!</definedName>
    <definedName name="PILMAIQUEN" localSheetId="6">#REF!</definedName>
    <definedName name="PILMAIQUEN" localSheetId="7">#REF!</definedName>
    <definedName name="PILMAIQUEN" localSheetId="1">#REF!</definedName>
    <definedName name="PILMAIQUEN">#REF!</definedName>
    <definedName name="piouttiot" localSheetId="8" hidden="1">#REF!</definedName>
    <definedName name="piouttiot" localSheetId="0" hidden="1">#REF!</definedName>
    <definedName name="piouttiot" localSheetId="10" hidden="1">#REF!</definedName>
    <definedName name="piouttiot" localSheetId="12" hidden="1">#REF!</definedName>
    <definedName name="piouttiot" localSheetId="2" hidden="1">#REF!</definedName>
    <definedName name="piouttiot" localSheetId="4" hidden="1">#REF!</definedName>
    <definedName name="piouttiot" localSheetId="5" hidden="1">#REF!</definedName>
    <definedName name="piouttiot" localSheetId="6" hidden="1">#REF!</definedName>
    <definedName name="piouttiot" localSheetId="7" hidden="1">#REF!</definedName>
    <definedName name="piouttiot" localSheetId="1" hidden="1">#REF!</definedName>
    <definedName name="piouttiot" hidden="1">#REF!</definedName>
    <definedName name="PISO">OFFSET('[61]datos entrada'!$G$2,0,0,COUNTA('[61]datos entrada'!$G:$G)-1)</definedName>
    <definedName name="PIZARRENO" localSheetId="8">#REF!</definedName>
    <definedName name="PIZARRENO" localSheetId="0">#REF!</definedName>
    <definedName name="PIZARRENO" localSheetId="10">#REF!</definedName>
    <definedName name="PIZARRENO" localSheetId="12">#REF!</definedName>
    <definedName name="PIZARRENO" localSheetId="2">#REF!</definedName>
    <definedName name="PIZARRENO" localSheetId="4">#REF!</definedName>
    <definedName name="PIZARRENO" localSheetId="5">#REF!</definedName>
    <definedName name="PIZARRENO" localSheetId="6">#REF!</definedName>
    <definedName name="PIZARRENO" localSheetId="7">#REF!</definedName>
    <definedName name="PIZARRENO" localSheetId="1">#REF!</definedName>
    <definedName name="PIZARRENO">#REF!</definedName>
    <definedName name="pm">[25]Datos!$BE:$BE</definedName>
    <definedName name="pms" localSheetId="8">#REF!</definedName>
    <definedName name="pms" localSheetId="0">#REF!</definedName>
    <definedName name="pms" localSheetId="10">#REF!</definedName>
    <definedName name="pms" localSheetId="12">#REF!</definedName>
    <definedName name="pms" localSheetId="2">#REF!</definedName>
    <definedName name="pms" localSheetId="4">#REF!</definedName>
    <definedName name="pms" localSheetId="5">#REF!</definedName>
    <definedName name="pms" localSheetId="6">#REF!</definedName>
    <definedName name="pms" localSheetId="7">#REF!</definedName>
    <definedName name="pms" localSheetId="1">#REF!</definedName>
    <definedName name="pms">#REF!</definedName>
    <definedName name="pobhs">'[48]Datos_sa(d11)'!$L:$L</definedName>
    <definedName name="pobjovs">'[48]Datos_sa(d11)'!$AW:$AW</definedName>
    <definedName name="pobms">'[48]Datos_sa(d11)'!$R:$R</definedName>
    <definedName name="pobprims">'[48]Datos_sa(d11)'!$AP:$AP</definedName>
    <definedName name="pobs">'[48]Datos_sa(d11)'!$C:$C</definedName>
    <definedName name="POLO" localSheetId="8">#REF!</definedName>
    <definedName name="POLO" localSheetId="0">#REF!</definedName>
    <definedName name="POLO" localSheetId="10">#REF!</definedName>
    <definedName name="POLO" localSheetId="12">#REF!</definedName>
    <definedName name="POLO" localSheetId="2">#REF!</definedName>
    <definedName name="POLO" localSheetId="4">#REF!</definedName>
    <definedName name="POLO" localSheetId="5">#REF!</definedName>
    <definedName name="POLO" localSheetId="6">#REF!</definedName>
    <definedName name="POLO" localSheetId="7">#REF!</definedName>
    <definedName name="POLO" localSheetId="1">#REF!</definedName>
    <definedName name="POLO">#REF!</definedName>
    <definedName name="POLPAICO" localSheetId="8">#REF!</definedName>
    <definedName name="POLPAICO" localSheetId="0">#REF!</definedName>
    <definedName name="POLPAICO" localSheetId="10">#REF!</definedName>
    <definedName name="POLPAICO" localSheetId="12">#REF!</definedName>
    <definedName name="POLPAICO" localSheetId="2">#REF!</definedName>
    <definedName name="POLPAICO" localSheetId="4">#REF!</definedName>
    <definedName name="POLPAICO" localSheetId="5">#REF!</definedName>
    <definedName name="POLPAICO" localSheetId="6">#REF!</definedName>
    <definedName name="POLPAICO" localSheetId="7">#REF!</definedName>
    <definedName name="POLPAICO" localSheetId="1">#REF!</definedName>
    <definedName name="POLPAICO">#REF!</definedName>
    <definedName name="Por_acreedor" localSheetId="8">#REF!</definedName>
    <definedName name="Por_acreedor" localSheetId="0">#REF!</definedName>
    <definedName name="Por_acreedor" localSheetId="10">#REF!</definedName>
    <definedName name="Por_acreedor" localSheetId="12">#REF!</definedName>
    <definedName name="Por_acreedor" localSheetId="2">#REF!</definedName>
    <definedName name="Por_acreedor" localSheetId="4">#REF!</definedName>
    <definedName name="Por_acreedor" localSheetId="5">#REF!</definedName>
    <definedName name="Por_acreedor" localSheetId="6">#REF!</definedName>
    <definedName name="Por_acreedor" localSheetId="7">#REF!</definedName>
    <definedName name="Por_acreedor" localSheetId="1">#REF!</definedName>
    <definedName name="Por_acreedor">#REF!</definedName>
    <definedName name="PORTADA" localSheetId="8">#REF!</definedName>
    <definedName name="PORTADA" localSheetId="0">#REF!</definedName>
    <definedName name="PORTADA" localSheetId="10">#REF!</definedName>
    <definedName name="PORTADA" localSheetId="12">#REF!</definedName>
    <definedName name="PORTADA" localSheetId="2">#REF!</definedName>
    <definedName name="PORTADA" localSheetId="4">#REF!</definedName>
    <definedName name="PORTADA" localSheetId="5">#REF!</definedName>
    <definedName name="PORTADA" localSheetId="6">#REF!</definedName>
    <definedName name="PORTADA" localSheetId="7">#REF!</definedName>
    <definedName name="PORTADA" localSheetId="1">#REF!</definedName>
    <definedName name="PORTADA">#REF!</definedName>
    <definedName name="Posicion_neta" localSheetId="8">#REF!</definedName>
    <definedName name="Posicion_neta" localSheetId="0">#REF!</definedName>
    <definedName name="Posicion_neta" localSheetId="10">#REF!</definedName>
    <definedName name="Posicion_neta" localSheetId="12">#REF!</definedName>
    <definedName name="Posicion_neta" localSheetId="2">#REF!</definedName>
    <definedName name="Posicion_neta" localSheetId="4">#REF!</definedName>
    <definedName name="Posicion_neta" localSheetId="5">#REF!</definedName>
    <definedName name="Posicion_neta" localSheetId="6">#REF!</definedName>
    <definedName name="Posicion_neta" localSheetId="7">#REF!</definedName>
    <definedName name="Posicion_neta" localSheetId="1">#REF!</definedName>
    <definedName name="Posicion_neta">#REF!</definedName>
    <definedName name="potito" localSheetId="8">#REF!,#REF!,#REF!,#REF!</definedName>
    <definedName name="potito" localSheetId="0">#REF!,#REF!,#REF!,#REF!</definedName>
    <definedName name="potito" localSheetId="10">#REF!,#REF!,#REF!,#REF!</definedName>
    <definedName name="potito" localSheetId="12">#REF!,#REF!,#REF!,#REF!</definedName>
    <definedName name="potito" localSheetId="2">#REF!,#REF!,#REF!,#REF!</definedName>
    <definedName name="potito" localSheetId="4">#REF!,#REF!,#REF!,#REF!</definedName>
    <definedName name="potito" localSheetId="5">#REF!,#REF!,#REF!,#REF!</definedName>
    <definedName name="potito" localSheetId="6">#REF!,#REF!,#REF!,#REF!</definedName>
    <definedName name="potito" localSheetId="7">#REF!,#REF!,#REF!,#REF!</definedName>
    <definedName name="potito" localSheetId="1">#REF!,#REF!,#REF!,#REF!</definedName>
    <definedName name="potito">#REF!,#REF!,#REF!,#REF!</definedName>
    <definedName name="poto" localSheetId="8">#REF!,#REF!,#REF!,#REF!,#REF!,#REF!</definedName>
    <definedName name="poto" localSheetId="0">#REF!,#REF!,#REF!,#REF!,#REF!,#REF!</definedName>
    <definedName name="poto" localSheetId="10">#REF!,#REF!,#REF!,#REF!,#REF!,#REF!</definedName>
    <definedName name="poto" localSheetId="12">#REF!,#REF!,#REF!,#REF!,#REF!,#REF!</definedName>
    <definedName name="poto" localSheetId="2">#REF!,#REF!,#REF!,#REF!,#REF!,#REF!</definedName>
    <definedName name="poto" localSheetId="4">#REF!,#REF!,#REF!,#REF!,#REF!,#REF!</definedName>
    <definedName name="poto" localSheetId="5">#REF!,#REF!,#REF!,#REF!,#REF!,#REF!</definedName>
    <definedName name="poto" localSheetId="6">#REF!,#REF!,#REF!,#REF!,#REF!,#REF!</definedName>
    <definedName name="poto" localSheetId="7">#REF!,#REF!,#REF!,#REF!,#REF!,#REF!</definedName>
    <definedName name="poto" localSheetId="1">#REF!,#REF!,#REF!,#REF!,#REF!,#REF!</definedName>
    <definedName name="poto">#REF!,#REF!,#REF!,#REF!,#REF!,#REF!</definedName>
    <definedName name="pp" hidden="1">'[67]Base Comm'!$G$31</definedName>
    <definedName name="PPE_Table" localSheetId="8">#REF!</definedName>
    <definedName name="PPE_Table" localSheetId="0">#REF!</definedName>
    <definedName name="PPE_Table" localSheetId="10">#REF!</definedName>
    <definedName name="PPE_Table" localSheetId="12">#REF!</definedName>
    <definedName name="PPE_Table" localSheetId="2">#REF!</definedName>
    <definedName name="PPE_Table" localSheetId="4">#REF!</definedName>
    <definedName name="PPE_Table" localSheetId="5">#REF!</definedName>
    <definedName name="PPE_Table" localSheetId="6">#REF!</definedName>
    <definedName name="PPE_Table" localSheetId="7">#REF!</definedName>
    <definedName name="PPE_Table" localSheetId="1">#REF!</definedName>
    <definedName name="PPE_Table">#REF!</definedName>
    <definedName name="ppra">[25]Datos!$BI:$BI</definedName>
    <definedName name="pprad12" localSheetId="8">#REF!</definedName>
    <definedName name="pprad12" localSheetId="0">#REF!</definedName>
    <definedName name="pprad12" localSheetId="10">#REF!</definedName>
    <definedName name="pprad12" localSheetId="12">#REF!</definedName>
    <definedName name="pprad12" localSheetId="2">#REF!</definedName>
    <definedName name="pprad12" localSheetId="4">#REF!</definedName>
    <definedName name="pprad12" localSheetId="5">#REF!</definedName>
    <definedName name="pprad12" localSheetId="6">#REF!</definedName>
    <definedName name="pprad12" localSheetId="7">#REF!</definedName>
    <definedName name="pprad12" localSheetId="1">#REF!</definedName>
    <definedName name="pprad12">#REF!</definedName>
    <definedName name="pprad16" localSheetId="8">#REF!</definedName>
    <definedName name="pprad16" localSheetId="0">#REF!</definedName>
    <definedName name="pprad16" localSheetId="10">#REF!</definedName>
    <definedName name="pprad16" localSheetId="12">#REF!</definedName>
    <definedName name="pprad16" localSheetId="2">#REF!</definedName>
    <definedName name="pprad16" localSheetId="4">#REF!</definedName>
    <definedName name="pprad16" localSheetId="5">#REF!</definedName>
    <definedName name="pprad16" localSheetId="6">#REF!</definedName>
    <definedName name="pprad16" localSheetId="7">#REF!</definedName>
    <definedName name="pprad16" localSheetId="1">#REF!</definedName>
    <definedName name="pprad16">#REF!</definedName>
    <definedName name="ppras" localSheetId="8">#REF!</definedName>
    <definedName name="ppras" localSheetId="0">#REF!</definedName>
    <definedName name="ppras" localSheetId="10">#REF!</definedName>
    <definedName name="ppras" localSheetId="12">#REF!</definedName>
    <definedName name="ppras" localSheetId="2">#REF!</definedName>
    <definedName name="ppras" localSheetId="4">#REF!</definedName>
    <definedName name="ppras" localSheetId="5">#REF!</definedName>
    <definedName name="ppras" localSheetId="6">#REF!</definedName>
    <definedName name="ppras" localSheetId="7">#REF!</definedName>
    <definedName name="ppras" localSheetId="1">#REF!</definedName>
    <definedName name="ppras">#REF!</definedName>
    <definedName name="pra">[25]Datos!$BH:$BH</definedName>
    <definedName name="prad12" localSheetId="8">#REF!</definedName>
    <definedName name="prad12" localSheetId="0">#REF!</definedName>
    <definedName name="prad12" localSheetId="10">#REF!</definedName>
    <definedName name="prad12" localSheetId="12">#REF!</definedName>
    <definedName name="prad12" localSheetId="2">#REF!</definedName>
    <definedName name="prad12" localSheetId="4">#REF!</definedName>
    <definedName name="prad12" localSheetId="5">#REF!</definedName>
    <definedName name="prad12" localSheetId="6">#REF!</definedName>
    <definedName name="prad12" localSheetId="7">#REF!</definedName>
    <definedName name="prad12" localSheetId="1">#REF!</definedName>
    <definedName name="prad12">#REF!</definedName>
    <definedName name="prad16" localSheetId="8">#REF!</definedName>
    <definedName name="prad16" localSheetId="0">#REF!</definedName>
    <definedName name="prad16" localSheetId="10">#REF!</definedName>
    <definedName name="prad16" localSheetId="12">#REF!</definedName>
    <definedName name="prad16" localSheetId="2">#REF!</definedName>
    <definedName name="prad16" localSheetId="4">#REF!</definedName>
    <definedName name="prad16" localSheetId="5">#REF!</definedName>
    <definedName name="prad16" localSheetId="6">#REF!</definedName>
    <definedName name="prad16" localSheetId="7">#REF!</definedName>
    <definedName name="prad16" localSheetId="1">#REF!</definedName>
    <definedName name="prad16">#REF!</definedName>
    <definedName name="pras" localSheetId="8">#REF!</definedName>
    <definedName name="pras" localSheetId="0">#REF!</definedName>
    <definedName name="pras" localSheetId="10">#REF!</definedName>
    <definedName name="pras" localSheetId="12">#REF!</definedName>
    <definedName name="pras" localSheetId="2">#REF!</definedName>
    <definedName name="pras" localSheetId="4">#REF!</definedName>
    <definedName name="pras" localSheetId="5">#REF!</definedName>
    <definedName name="pras" localSheetId="6">#REF!</definedName>
    <definedName name="pras" localSheetId="7">#REF!</definedName>
    <definedName name="pras" localSheetId="1">#REF!</definedName>
    <definedName name="pras">#REF!</definedName>
    <definedName name="prc8_mep">[12]Alfa!$T:$T</definedName>
    <definedName name="prc8t">[12]Alfa!$U:$U</definedName>
    <definedName name="Print" localSheetId="8">#REF!</definedName>
    <definedName name="Print" localSheetId="0">#REF!</definedName>
    <definedName name="Print" localSheetId="10">#REF!</definedName>
    <definedName name="Print" localSheetId="12">#REF!</definedName>
    <definedName name="Print" localSheetId="2">#REF!</definedName>
    <definedName name="Print" localSheetId="4">#REF!</definedName>
    <definedName name="Print" localSheetId="5">#REF!</definedName>
    <definedName name="Print" localSheetId="6">#REF!</definedName>
    <definedName name="Print" localSheetId="7">#REF!</definedName>
    <definedName name="Print" localSheetId="1">#REF!</definedName>
    <definedName name="Print">#REF!</definedName>
    <definedName name="Print_Area" localSheetId="8">#REF!</definedName>
    <definedName name="Print_Area" localSheetId="0">#REF!</definedName>
    <definedName name="Print_Area" localSheetId="10">#REF!</definedName>
    <definedName name="Print_Area" localSheetId="12">#REF!</definedName>
    <definedName name="Print_Area" localSheetId="2">#REF!</definedName>
    <definedName name="Print_Area" localSheetId="4">#REF!</definedName>
    <definedName name="Print_Area" localSheetId="5">#REF!</definedName>
    <definedName name="Print_Area" localSheetId="6">#REF!</definedName>
    <definedName name="Print_Area" localSheetId="7">#REF!</definedName>
    <definedName name="Print_Area" localSheetId="1">#REF!</definedName>
    <definedName name="Print_Area">#REF!</definedName>
    <definedName name="Print_Area_MI" localSheetId="8">#REF!</definedName>
    <definedName name="Print_Area_MI" localSheetId="0">#REF!</definedName>
    <definedName name="Print_Area_MI" localSheetId="10">#REF!</definedName>
    <definedName name="Print_Area_MI" localSheetId="12">#REF!</definedName>
    <definedName name="Print_Area_MI" localSheetId="2">#REF!</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1">#REF!</definedName>
    <definedName name="Print_Area_MI">#REF!</definedName>
    <definedName name="print_area1" localSheetId="8">#REF!</definedName>
    <definedName name="print_area1" localSheetId="0">#REF!</definedName>
    <definedName name="print_area1" localSheetId="10">#REF!</definedName>
    <definedName name="print_area1" localSheetId="12">#REF!</definedName>
    <definedName name="print_area1" localSheetId="2">#REF!</definedName>
    <definedName name="print_area1" localSheetId="4">#REF!</definedName>
    <definedName name="print_area1" localSheetId="5">#REF!</definedName>
    <definedName name="print_area1" localSheetId="6">#REF!</definedName>
    <definedName name="print_area1" localSheetId="7">#REF!</definedName>
    <definedName name="print_area1" localSheetId="1">#REF!</definedName>
    <definedName name="print_area1">#REF!</definedName>
    <definedName name="Print1" localSheetId="8">#REF!</definedName>
    <definedName name="Print1" localSheetId="0">#REF!</definedName>
    <definedName name="Print1" localSheetId="10">#REF!</definedName>
    <definedName name="Print1" localSheetId="12">#REF!</definedName>
    <definedName name="Print1" localSheetId="2">#REF!</definedName>
    <definedName name="Print1" localSheetId="4">#REF!</definedName>
    <definedName name="Print1" localSheetId="5">#REF!</definedName>
    <definedName name="Print1" localSheetId="6">#REF!</definedName>
    <definedName name="Print1" localSheetId="7">#REF!</definedName>
    <definedName name="Print1" localSheetId="1">#REF!</definedName>
    <definedName name="Print1">#REF!</definedName>
    <definedName name="printtasas" localSheetId="8">#REF!</definedName>
    <definedName name="printtasas" localSheetId="0">#REF!</definedName>
    <definedName name="printtasas" localSheetId="10">#REF!</definedName>
    <definedName name="printtasas" localSheetId="12">#REF!</definedName>
    <definedName name="printtasas" localSheetId="2">#REF!</definedName>
    <definedName name="printtasas" localSheetId="4">#REF!</definedName>
    <definedName name="printtasas" localSheetId="5">#REF!</definedName>
    <definedName name="printtasas" localSheetId="6">#REF!</definedName>
    <definedName name="printtasas" localSheetId="7">#REF!</definedName>
    <definedName name="printtasas" localSheetId="1">#REF!</definedName>
    <definedName name="printtasas">#REF!</definedName>
    <definedName name="Prod_prin" localSheetId="8">#REF!,#REF!,#REF!</definedName>
    <definedName name="Prod_prin" localSheetId="0">#REF!,#REF!,#REF!</definedName>
    <definedName name="Prod_prin" localSheetId="10">#REF!,#REF!,#REF!</definedName>
    <definedName name="Prod_prin" localSheetId="12">#REF!,#REF!,#REF!</definedName>
    <definedName name="Prod_prin" localSheetId="2">#REF!,#REF!,#REF!</definedName>
    <definedName name="Prod_prin" localSheetId="4">#REF!,#REF!,#REF!</definedName>
    <definedName name="Prod_prin" localSheetId="5">#REF!,#REF!,#REF!</definedName>
    <definedName name="Prod_prin" localSheetId="6">#REF!,#REF!,#REF!</definedName>
    <definedName name="Prod_prin" localSheetId="7">#REF!,#REF!,#REF!</definedName>
    <definedName name="Prod_prin" localSheetId="1">#REF!,#REF!,#REF!</definedName>
    <definedName name="Prod_prin">#REF!,#REF!,#REF!</definedName>
    <definedName name="Prod_prin_acum" localSheetId="8">#REF!,#REF!,#REF!</definedName>
    <definedName name="Prod_prin_acum" localSheetId="0">#REF!,#REF!,#REF!</definedName>
    <definedName name="Prod_prin_acum" localSheetId="10">#REF!,#REF!,#REF!</definedName>
    <definedName name="Prod_prin_acum" localSheetId="12">#REF!,#REF!,#REF!</definedName>
    <definedName name="Prod_prin_acum" localSheetId="2">#REF!,#REF!,#REF!</definedName>
    <definedName name="Prod_prin_acum" localSheetId="4">#REF!,#REF!,#REF!</definedName>
    <definedName name="Prod_prin_acum" localSheetId="5">#REF!,#REF!,#REF!</definedName>
    <definedName name="Prod_prin_acum" localSheetId="6">#REF!,#REF!,#REF!</definedName>
    <definedName name="Prod_prin_acum" localSheetId="7">#REF!,#REF!,#REF!</definedName>
    <definedName name="Prod_prin_acum" localSheetId="1">#REF!,#REF!,#REF!</definedName>
    <definedName name="Prod_prin_acum">#REF!,#REF!,#REF!</definedName>
    <definedName name="Prod_prin_men" localSheetId="8">#REF!,#REF!,#REF!</definedName>
    <definedName name="Prod_prin_men" localSheetId="0">#REF!,#REF!,#REF!</definedName>
    <definedName name="Prod_prin_men" localSheetId="10">#REF!,#REF!,#REF!</definedName>
    <definedName name="Prod_prin_men" localSheetId="12">#REF!,#REF!,#REF!</definedName>
    <definedName name="Prod_prin_men" localSheetId="2">#REF!,#REF!,#REF!</definedName>
    <definedName name="Prod_prin_men" localSheetId="4">#REF!,#REF!,#REF!</definedName>
    <definedName name="Prod_prin_men" localSheetId="5">#REF!,#REF!,#REF!</definedName>
    <definedName name="Prod_prin_men" localSheetId="6">#REF!,#REF!,#REF!</definedName>
    <definedName name="Prod_prin_men" localSheetId="7">#REF!,#REF!,#REF!</definedName>
    <definedName name="Prod_prin_men" localSheetId="1">#REF!,#REF!,#REF!</definedName>
    <definedName name="Prod_prin_men">#REF!,#REF!,#REF!</definedName>
    <definedName name="ProdPerCap" localSheetId="8">[30]VOD!#REF!</definedName>
    <definedName name="ProdPerCap" localSheetId="0">[30]VOD!#REF!</definedName>
    <definedName name="ProdPerCap" localSheetId="10">[30]VOD!#REF!</definedName>
    <definedName name="ProdPerCap" localSheetId="12">[30]VOD!#REF!</definedName>
    <definedName name="ProdPerCap" localSheetId="2">[30]VOD!#REF!</definedName>
    <definedName name="ProdPerCap" localSheetId="4">[30]VOD!#REF!</definedName>
    <definedName name="ProdPerCap" localSheetId="5">[30]VOD!#REF!</definedName>
    <definedName name="ProdPerCap" localSheetId="6">[30]VOD!#REF!</definedName>
    <definedName name="ProdPerCap" localSheetId="7">[30]VOD!#REF!</definedName>
    <definedName name="ProdPerCap" localSheetId="1">[30]VOD!#REF!</definedName>
    <definedName name="ProdPerCap">[30]VOD!#REF!</definedName>
    <definedName name="prom2006">[68]datos!$L$1552:$L$1642</definedName>
    <definedName name="promc">[40]inicial!$BQ$5:$BS$30</definedName>
    <definedName name="promd">[40]inicial!$BV$5:$BX$30</definedName>
    <definedName name="promedio_anual">[68]datos!$L$1293:$L$1642</definedName>
    <definedName name="promedio_anual_2005">[68]datos!$L$1293:$L$1642</definedName>
    <definedName name="Propano">'[41]Precios diarios'!$H$7</definedName>
    <definedName name="Propano1">[41]Prom.semanales!$H$7</definedName>
    <definedName name="Propano2">'[41]Prom. mensuales'!$H$7</definedName>
    <definedName name="proytri" localSheetId="8">#REF!</definedName>
    <definedName name="proytri" localSheetId="0">#REF!</definedName>
    <definedName name="proytri" localSheetId="10">#REF!</definedName>
    <definedName name="proytri" localSheetId="12">#REF!</definedName>
    <definedName name="proytri" localSheetId="2">#REF!</definedName>
    <definedName name="proytri" localSheetId="4">#REF!</definedName>
    <definedName name="proytri" localSheetId="5">#REF!</definedName>
    <definedName name="proytri" localSheetId="6">#REF!</definedName>
    <definedName name="proytri" localSheetId="7">#REF!</definedName>
    <definedName name="proytri" localSheetId="1">#REF!</definedName>
    <definedName name="proytri">#REF!</definedName>
    <definedName name="prueba" localSheetId="8">#REF!</definedName>
    <definedName name="prueba" localSheetId="0">#REF!</definedName>
    <definedName name="prueba" localSheetId="10">#REF!</definedName>
    <definedName name="prueba" localSheetId="12">#REF!</definedName>
    <definedName name="prueba" localSheetId="2">#REF!</definedName>
    <definedName name="prueba" localSheetId="4">#REF!</definedName>
    <definedName name="prueba" localSheetId="5">#REF!</definedName>
    <definedName name="prueba" localSheetId="6">#REF!</definedName>
    <definedName name="prueba" localSheetId="7">#REF!</definedName>
    <definedName name="prueba" localSheetId="1">#REF!</definedName>
    <definedName name="prueba">#REF!</definedName>
    <definedName name="ps" localSheetId="8">#REF!</definedName>
    <definedName name="ps" localSheetId="0">#REF!</definedName>
    <definedName name="ps" localSheetId="10">#REF!</definedName>
    <definedName name="ps" localSheetId="12">#REF!</definedName>
    <definedName name="ps" localSheetId="2">#REF!</definedName>
    <definedName name="ps" localSheetId="4">#REF!</definedName>
    <definedName name="ps" localSheetId="5">#REF!</definedName>
    <definedName name="ps" localSheetId="6">#REF!</definedName>
    <definedName name="ps" localSheetId="7">#REF!</definedName>
    <definedName name="ps" localSheetId="1">#REF!</definedName>
    <definedName name="ps">#REF!</definedName>
    <definedName name="ptf">[12]PIBpot!$E:$E</definedName>
    <definedName name="ptf_n" localSheetId="8">#REF!</definedName>
    <definedName name="ptf_n" localSheetId="0">#REF!</definedName>
    <definedName name="ptf_n" localSheetId="10">#REF!</definedName>
    <definedName name="ptf_n" localSheetId="12">#REF!</definedName>
    <definedName name="ptf_n" localSheetId="2">#REF!</definedName>
    <definedName name="ptf_n" localSheetId="4">#REF!</definedName>
    <definedName name="ptf_n" localSheetId="5">#REF!</definedName>
    <definedName name="ptf_n" localSheetId="6">#REF!</definedName>
    <definedName name="ptf_n" localSheetId="7">#REF!</definedName>
    <definedName name="ptf_n" localSheetId="1">#REF!</definedName>
    <definedName name="ptf_n">#REF!</definedName>
    <definedName name="ptf_old">[12]PIBpot!$V:$V</definedName>
    <definedName name="ptfhp">[12]PIBpot!$C:$C</definedName>
    <definedName name="ptfr">[12]PTF!$C:$C</definedName>
    <definedName name="ptfr_old">[12]PIBpot!$W:$W</definedName>
    <definedName name="ptfraj">[12]PTF!$F:$F</definedName>
    <definedName name="PUCOBRE" localSheetId="8">#REF!</definedName>
    <definedName name="PUCOBRE" localSheetId="0">#REF!</definedName>
    <definedName name="PUCOBRE" localSheetId="10">#REF!</definedName>
    <definedName name="PUCOBRE" localSheetId="12">#REF!</definedName>
    <definedName name="PUCOBRE" localSheetId="2">#REF!</definedName>
    <definedName name="PUCOBRE" localSheetId="4">#REF!</definedName>
    <definedName name="PUCOBRE" localSheetId="5">#REF!</definedName>
    <definedName name="PUCOBRE" localSheetId="6">#REF!</definedName>
    <definedName name="PUCOBRE" localSheetId="7">#REF!</definedName>
    <definedName name="PUCOBRE" localSheetId="1">#REF!</definedName>
    <definedName name="PUCOBRE">#REF!</definedName>
    <definedName name="PUERTO" localSheetId="8">#REF!</definedName>
    <definedName name="PUERTO" localSheetId="0">#REF!</definedName>
    <definedName name="PUERTO" localSheetId="10">#REF!</definedName>
    <definedName name="PUERTO" localSheetId="12">#REF!</definedName>
    <definedName name="PUERTO" localSheetId="2">#REF!</definedName>
    <definedName name="PUERTO" localSheetId="4">#REF!</definedName>
    <definedName name="PUERTO" localSheetId="5">#REF!</definedName>
    <definedName name="PUERTO" localSheetId="6">#REF!</definedName>
    <definedName name="PUERTO" localSheetId="7">#REF!</definedName>
    <definedName name="PUERTO" localSheetId="1">#REF!</definedName>
    <definedName name="PUERTO">#REF!</definedName>
    <definedName name="PUYEHUE" localSheetId="8">#REF!</definedName>
    <definedName name="PUYEHUE" localSheetId="0">#REF!</definedName>
    <definedName name="PUYEHUE" localSheetId="10">#REF!</definedName>
    <definedName name="PUYEHUE" localSheetId="12">#REF!</definedName>
    <definedName name="PUYEHUE" localSheetId="2">#REF!</definedName>
    <definedName name="PUYEHUE" localSheetId="4">#REF!</definedName>
    <definedName name="PUYEHUE" localSheetId="5">#REF!</definedName>
    <definedName name="PUYEHUE" localSheetId="6">#REF!</definedName>
    <definedName name="PUYEHUE" localSheetId="7">#REF!</definedName>
    <definedName name="PUYEHUE" localSheetId="1">#REF!</definedName>
    <definedName name="PUYEHUE">#REF!</definedName>
    <definedName name="px">[25]Datos!$BD:$BD</definedName>
    <definedName name="pxs" localSheetId="8">#REF!</definedName>
    <definedName name="pxs" localSheetId="0">#REF!</definedName>
    <definedName name="pxs" localSheetId="10">#REF!</definedName>
    <definedName name="pxs" localSheetId="12">#REF!</definedName>
    <definedName name="pxs" localSheetId="2">#REF!</definedName>
    <definedName name="pxs" localSheetId="4">#REF!</definedName>
    <definedName name="pxs" localSheetId="5">#REF!</definedName>
    <definedName name="pxs" localSheetId="6">#REF!</definedName>
    <definedName name="pxs" localSheetId="7">#REF!</definedName>
    <definedName name="pxs" localSheetId="1">#REF!</definedName>
    <definedName name="pxs">#REF!</definedName>
    <definedName name="PyS" localSheetId="8">#REF!</definedName>
    <definedName name="PyS" localSheetId="0">#REF!</definedName>
    <definedName name="PyS" localSheetId="10">#REF!</definedName>
    <definedName name="PyS" localSheetId="12">#REF!</definedName>
    <definedName name="PyS" localSheetId="2">#REF!</definedName>
    <definedName name="PyS" localSheetId="4">#REF!</definedName>
    <definedName name="PyS" localSheetId="5">#REF!</definedName>
    <definedName name="PyS" localSheetId="6">#REF!</definedName>
    <definedName name="PyS" localSheetId="7">#REF!</definedName>
    <definedName name="PyS" localSheetId="1">#REF!</definedName>
    <definedName name="PyS">#REF!</definedName>
    <definedName name="QUEMCHI" localSheetId="8">#REF!</definedName>
    <definedName name="QUEMCHI" localSheetId="0">#REF!</definedName>
    <definedName name="QUEMCHI" localSheetId="10">#REF!</definedName>
    <definedName name="QUEMCHI" localSheetId="12">#REF!</definedName>
    <definedName name="QUEMCHI" localSheetId="2">#REF!</definedName>
    <definedName name="QUEMCHI" localSheetId="4">#REF!</definedName>
    <definedName name="QUEMCHI" localSheetId="5">#REF!</definedName>
    <definedName name="QUEMCHI" localSheetId="6">#REF!</definedName>
    <definedName name="QUEMCHI" localSheetId="7">#REF!</definedName>
    <definedName name="QUEMCHI" localSheetId="1">#REF!</definedName>
    <definedName name="QUEMCHI">#REF!</definedName>
    <definedName name="QUILICURA" localSheetId="8">#REF!</definedName>
    <definedName name="QUILICURA" localSheetId="0">#REF!</definedName>
    <definedName name="QUILICURA" localSheetId="10">#REF!</definedName>
    <definedName name="QUILICURA" localSheetId="12">#REF!</definedName>
    <definedName name="QUILICURA" localSheetId="2">#REF!</definedName>
    <definedName name="QUILICURA" localSheetId="4">#REF!</definedName>
    <definedName name="QUILICURA" localSheetId="5">#REF!</definedName>
    <definedName name="QUILICURA" localSheetId="6">#REF!</definedName>
    <definedName name="QUILICURA" localSheetId="7">#REF!</definedName>
    <definedName name="QUILICURA" localSheetId="1">#REF!</definedName>
    <definedName name="QUILICURA">#REF!</definedName>
    <definedName name="QUINENCO" localSheetId="8">#REF!</definedName>
    <definedName name="QUINENCO" localSheetId="0">#REF!</definedName>
    <definedName name="QUINENCO" localSheetId="10">#REF!</definedName>
    <definedName name="QUINENCO" localSheetId="12">#REF!</definedName>
    <definedName name="QUINENCO" localSheetId="2">#REF!</definedName>
    <definedName name="QUINENCO" localSheetId="4">#REF!</definedName>
    <definedName name="QUINENCO" localSheetId="5">#REF!</definedName>
    <definedName name="QUINENCO" localSheetId="6">#REF!</definedName>
    <definedName name="QUINENCO" localSheetId="7">#REF!</definedName>
    <definedName name="QUINENCO" localSheetId="1">#REF!</definedName>
    <definedName name="QUINENCO">#REF!</definedName>
    <definedName name="QUINTEC" localSheetId="8">#REF!</definedName>
    <definedName name="QUINTEC" localSheetId="0">#REF!</definedName>
    <definedName name="QUINTEC" localSheetId="10">#REF!</definedName>
    <definedName name="QUINTEC" localSheetId="12">#REF!</definedName>
    <definedName name="QUINTEC" localSheetId="2">#REF!</definedName>
    <definedName name="QUINTEC" localSheetId="4">#REF!</definedName>
    <definedName name="QUINTEC" localSheetId="5">#REF!</definedName>
    <definedName name="QUINTEC" localSheetId="6">#REF!</definedName>
    <definedName name="QUINTEC" localSheetId="7">#REF!</definedName>
    <definedName name="QUINTEC" localSheetId="1">#REF!</definedName>
    <definedName name="QUINTEC">#REF!</definedName>
    <definedName name="qw" localSheetId="8" hidden="1">{"'Inversión Extranjera'!$A$1:$AG$74","'Inversión Extranjera'!$G$7:$AF$61"}</definedName>
    <definedName name="qw" localSheetId="0" hidden="1">{"'Inversión Extranjera'!$A$1:$AG$74","'Inversión Extranjera'!$G$7:$AF$61"}</definedName>
    <definedName name="qw" localSheetId="10" hidden="1">{"'Inversión Extranjera'!$A$1:$AG$74","'Inversión Extranjera'!$G$7:$AF$61"}</definedName>
    <definedName name="qw" localSheetId="12"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1" hidden="1">{"'Inversión Extranjera'!$A$1:$AG$74","'Inversión Extranjera'!$G$7:$AF$61"}</definedName>
    <definedName name="qw" hidden="1">{"'Inversión Extranjera'!$A$1:$AG$74","'Inversión Extranjera'!$G$7:$AF$61"}</definedName>
    <definedName name="qwd" localSheetId="8" hidden="1">#REF!</definedName>
    <definedName name="qwd" localSheetId="0" hidden="1">#REF!</definedName>
    <definedName name="qwd" localSheetId="10" hidden="1">#REF!</definedName>
    <definedName name="qwd" localSheetId="12" hidden="1">#REF!</definedName>
    <definedName name="qwd" localSheetId="2" hidden="1">#REF!</definedName>
    <definedName name="qwd" localSheetId="4" hidden="1">#REF!</definedName>
    <definedName name="qwd" localSheetId="5" hidden="1">#REF!</definedName>
    <definedName name="qwd" localSheetId="6" hidden="1">#REF!</definedName>
    <definedName name="qwd" localSheetId="7" hidden="1">#REF!</definedName>
    <definedName name="qwd" localSheetId="1" hidden="1">#REF!</definedName>
    <definedName name="qwd" hidden="1">#REF!</definedName>
    <definedName name="ras">[3]coyuntural!$K$46:$EH$103</definedName>
    <definedName name="rdi">[25]Datos!$Z:$Z</definedName>
    <definedName name="rdid12" localSheetId="8">#REF!</definedName>
    <definedName name="rdid12" localSheetId="0">#REF!</definedName>
    <definedName name="rdid12" localSheetId="10">#REF!</definedName>
    <definedName name="rdid12" localSheetId="12">#REF!</definedName>
    <definedName name="rdid12" localSheetId="2">#REF!</definedName>
    <definedName name="rdid12" localSheetId="4">#REF!</definedName>
    <definedName name="rdid12" localSheetId="5">#REF!</definedName>
    <definedName name="rdid12" localSheetId="6">#REF!</definedName>
    <definedName name="rdid12" localSheetId="7">#REF!</definedName>
    <definedName name="rdid12" localSheetId="1">#REF!</definedName>
    <definedName name="rdid12">#REF!</definedName>
    <definedName name="rdid16" localSheetId="8">#REF!</definedName>
    <definedName name="rdid16" localSheetId="0">#REF!</definedName>
    <definedName name="rdid16" localSheetId="10">#REF!</definedName>
    <definedName name="rdid16" localSheetId="12">#REF!</definedName>
    <definedName name="rdid16" localSheetId="2">#REF!</definedName>
    <definedName name="rdid16" localSheetId="4">#REF!</definedName>
    <definedName name="rdid16" localSheetId="5">#REF!</definedName>
    <definedName name="rdid16" localSheetId="6">#REF!</definedName>
    <definedName name="rdid16" localSheetId="7">#REF!</definedName>
    <definedName name="rdid16" localSheetId="1">#REF!</definedName>
    <definedName name="rdid16">#REF!</definedName>
    <definedName name="rdin">[25]Datos!$AS:$AS</definedName>
    <definedName name="rdind12" localSheetId="8">#REF!</definedName>
    <definedName name="rdind12" localSheetId="0">#REF!</definedName>
    <definedName name="rdind12" localSheetId="10">#REF!</definedName>
    <definedName name="rdind12" localSheetId="12">#REF!</definedName>
    <definedName name="rdind12" localSheetId="2">#REF!</definedName>
    <definedName name="rdind12" localSheetId="4">#REF!</definedName>
    <definedName name="rdind12" localSheetId="5">#REF!</definedName>
    <definedName name="rdind12" localSheetId="6">#REF!</definedName>
    <definedName name="rdind12" localSheetId="7">#REF!</definedName>
    <definedName name="rdind12" localSheetId="1">#REF!</definedName>
    <definedName name="rdind12">#REF!</definedName>
    <definedName name="rdind16" localSheetId="8">#REF!</definedName>
    <definedName name="rdind16" localSheetId="0">#REF!</definedName>
    <definedName name="rdind16" localSheetId="10">#REF!</definedName>
    <definedName name="rdind16" localSheetId="12">#REF!</definedName>
    <definedName name="rdind16" localSheetId="2">#REF!</definedName>
    <definedName name="rdind16" localSheetId="4">#REF!</definedName>
    <definedName name="rdind16" localSheetId="5">#REF!</definedName>
    <definedName name="rdind16" localSheetId="6">#REF!</definedName>
    <definedName name="rdind16" localSheetId="7">#REF!</definedName>
    <definedName name="rdind16" localSheetId="1">#REF!</definedName>
    <definedName name="rdind16">#REF!</definedName>
    <definedName name="rdins" localSheetId="8">#REF!</definedName>
    <definedName name="rdins" localSheetId="0">#REF!</definedName>
    <definedName name="rdins" localSheetId="10">#REF!</definedName>
    <definedName name="rdins" localSheetId="12">#REF!</definedName>
    <definedName name="rdins" localSheetId="2">#REF!</definedName>
    <definedName name="rdins" localSheetId="4">#REF!</definedName>
    <definedName name="rdins" localSheetId="5">#REF!</definedName>
    <definedName name="rdins" localSheetId="6">#REF!</definedName>
    <definedName name="rdins" localSheetId="7">#REF!</definedName>
    <definedName name="rdins" localSheetId="1">#REF!</definedName>
    <definedName name="rdins">#REF!</definedName>
    <definedName name="rdis" localSheetId="8">#REF!</definedName>
    <definedName name="rdis" localSheetId="0">#REF!</definedName>
    <definedName name="rdis" localSheetId="10">#REF!</definedName>
    <definedName name="rdis" localSheetId="12">#REF!</definedName>
    <definedName name="rdis" localSheetId="2">#REF!</definedName>
    <definedName name="rdis" localSheetId="4">#REF!</definedName>
    <definedName name="rdis" localSheetId="5">#REF!</definedName>
    <definedName name="rdis" localSheetId="6">#REF!</definedName>
    <definedName name="rdis" localSheetId="7">#REF!</definedName>
    <definedName name="rdis" localSheetId="1">#REF!</definedName>
    <definedName name="rdis">#REF!</definedName>
    <definedName name="Reajustable" localSheetId="8">#REF!</definedName>
    <definedName name="Reajustable" localSheetId="0">#REF!</definedName>
    <definedName name="Reajustable" localSheetId="10">#REF!</definedName>
    <definedName name="Reajustable" localSheetId="12">#REF!</definedName>
    <definedName name="Reajustable" localSheetId="2">#REF!</definedName>
    <definedName name="Reajustable" localSheetId="4">#REF!</definedName>
    <definedName name="Reajustable" localSheetId="5">#REF!</definedName>
    <definedName name="Reajustable" localSheetId="6">#REF!</definedName>
    <definedName name="Reajustable" localSheetId="7">#REF!</definedName>
    <definedName name="Reajustable" localSheetId="1">#REF!</definedName>
    <definedName name="Reajustable">#REF!</definedName>
    <definedName name="Real" localSheetId="8">#REF!</definedName>
    <definedName name="Real" localSheetId="0">#REF!</definedName>
    <definedName name="Real" localSheetId="10">#REF!</definedName>
    <definedName name="Real" localSheetId="12">#REF!</definedName>
    <definedName name="Real" localSheetId="2">#REF!</definedName>
    <definedName name="Real" localSheetId="4">#REF!</definedName>
    <definedName name="Real" localSheetId="5">#REF!</definedName>
    <definedName name="Real" localSheetId="6">#REF!</definedName>
    <definedName name="Real" localSheetId="7">#REF!</definedName>
    <definedName name="Real" localSheetId="1">#REF!</definedName>
    <definedName name="Real">#REF!</definedName>
    <definedName name="reall" localSheetId="8">#REF!</definedName>
    <definedName name="reall" localSheetId="0">#REF!</definedName>
    <definedName name="reall" localSheetId="10">#REF!</definedName>
    <definedName name="reall" localSheetId="12">#REF!</definedName>
    <definedName name="reall" localSheetId="2">#REF!</definedName>
    <definedName name="reall" localSheetId="4">#REF!</definedName>
    <definedName name="reall" localSheetId="5">#REF!</definedName>
    <definedName name="reall" localSheetId="6">#REF!</definedName>
    <definedName name="reall" localSheetId="7">#REF!</definedName>
    <definedName name="reall" localSheetId="1">#REF!</definedName>
    <definedName name="reall">#REF!</definedName>
    <definedName name="reb_valor_flujos" localSheetId="8">'[27]9'!#REF!,'[27]9'!#REF!,'[27]9'!#REF!,'[27]9'!#REF!,'[27]9'!#REF!,'[27]9'!#REF!</definedName>
    <definedName name="reb_valor_flujos" localSheetId="0">'[27]9'!#REF!,'[27]9'!#REF!,'[27]9'!#REF!,'[27]9'!#REF!,'[27]9'!#REF!,'[27]9'!#REF!</definedName>
    <definedName name="reb_valor_flujos" localSheetId="10">'[27]9'!#REF!,'[27]9'!#REF!,'[27]9'!#REF!,'[27]9'!#REF!,'[27]9'!#REF!,'[27]9'!#REF!</definedName>
    <definedName name="reb_valor_flujos" localSheetId="12">'[27]9'!#REF!,'[27]9'!#REF!,'[27]9'!#REF!,'[27]9'!#REF!,'[27]9'!#REF!,'[27]9'!#REF!</definedName>
    <definedName name="reb_valor_flujos" localSheetId="2">'[27]9'!#REF!,'[27]9'!#REF!,'[27]9'!#REF!,'[27]9'!#REF!,'[27]9'!#REF!,'[27]9'!#REF!</definedName>
    <definedName name="reb_valor_flujos" localSheetId="4">'[27]9'!#REF!,'[27]9'!#REF!,'[27]9'!#REF!,'[27]9'!#REF!,'[27]9'!#REF!,'[27]9'!#REF!</definedName>
    <definedName name="reb_valor_flujos" localSheetId="5">'[27]9'!#REF!,'[27]9'!#REF!,'[27]9'!#REF!,'[27]9'!#REF!,'[27]9'!#REF!,'[27]9'!#REF!</definedName>
    <definedName name="reb_valor_flujos" localSheetId="6">'[27]9'!#REF!,'[27]9'!#REF!,'[27]9'!#REF!,'[27]9'!#REF!,'[27]9'!#REF!,'[27]9'!#REF!</definedName>
    <definedName name="reb_valor_flujos" localSheetId="7">'[27]9'!#REF!,'[27]9'!#REF!,'[27]9'!#REF!,'[27]9'!#REF!,'[27]9'!#REF!,'[27]9'!#REF!</definedName>
    <definedName name="reb_valor_flujos" localSheetId="1">'[27]9'!#REF!,'[27]9'!#REF!,'[27]9'!#REF!,'[27]9'!#REF!,'[27]9'!#REF!,'[27]9'!#REF!</definedName>
    <definedName name="reb_valor_flujos">'[27]9'!#REF!,'[27]9'!#REF!,'[27]9'!#REF!,'[27]9'!#REF!,'[27]9'!#REF!,'[27]9'!#REF!</definedName>
    <definedName name="REBRISA" localSheetId="8">#REF!</definedName>
    <definedName name="REBRISA" localSheetId="0">#REF!</definedName>
    <definedName name="REBRISA" localSheetId="10">#REF!</definedName>
    <definedName name="REBRISA" localSheetId="12">#REF!</definedName>
    <definedName name="REBRISA" localSheetId="2">#REF!</definedName>
    <definedName name="REBRISA" localSheetId="4">#REF!</definedName>
    <definedName name="REBRISA" localSheetId="5">#REF!</definedName>
    <definedName name="REBRISA" localSheetId="6">#REF!</definedName>
    <definedName name="REBRISA" localSheetId="7">#REF!</definedName>
    <definedName name="REBRISA" localSheetId="1">#REF!</definedName>
    <definedName name="REBRISA">#REF!</definedName>
    <definedName name="Region">[69]List!$J$4:$J$456</definedName>
    <definedName name="rel" localSheetId="8">#REF!</definedName>
    <definedName name="rel" localSheetId="0">#REF!</definedName>
    <definedName name="rel" localSheetId="10">#REF!</definedName>
    <definedName name="rel" localSheetId="12">#REF!</definedName>
    <definedName name="rel" localSheetId="2">#REF!</definedName>
    <definedName name="rel" localSheetId="4">#REF!</definedName>
    <definedName name="rel" localSheetId="5">#REF!</definedName>
    <definedName name="rel" localSheetId="6">#REF!</definedName>
    <definedName name="rel" localSheetId="7">#REF!</definedName>
    <definedName name="rel" localSheetId="1">#REF!</definedName>
    <definedName name="rel">#REF!</definedName>
    <definedName name="rempanrfts">[12]PTF!$AR:$AR</definedName>
    <definedName name="rempcpfts">[12]PTF!$AT:$AT</definedName>
    <definedName name="RENTURBANA" localSheetId="8">#REF!</definedName>
    <definedName name="RENTURBANA" localSheetId="0">#REF!</definedName>
    <definedName name="RENTURBANA" localSheetId="10">#REF!</definedName>
    <definedName name="RENTURBANA" localSheetId="12">#REF!</definedName>
    <definedName name="RENTURBANA" localSheetId="2">#REF!</definedName>
    <definedName name="RENTURBANA" localSheetId="4">#REF!</definedName>
    <definedName name="RENTURBANA" localSheetId="5">#REF!</definedName>
    <definedName name="RENTURBANA" localSheetId="6">#REF!</definedName>
    <definedName name="RENTURBANA" localSheetId="7">#REF!</definedName>
    <definedName name="RENTURBANA" localSheetId="1">#REF!</definedName>
    <definedName name="RENTURBANA">#REF!</definedName>
    <definedName name="RESI" localSheetId="8">#REF!</definedName>
    <definedName name="RESI" localSheetId="0">#REF!</definedName>
    <definedName name="RESI" localSheetId="10">#REF!</definedName>
    <definedName name="RESI" localSheetId="12">#REF!</definedName>
    <definedName name="RESI" localSheetId="2">#REF!</definedName>
    <definedName name="RESI" localSheetId="4">#REF!</definedName>
    <definedName name="RESI" localSheetId="5">#REF!</definedName>
    <definedName name="RESI" localSheetId="6">#REF!</definedName>
    <definedName name="RESI" localSheetId="7">#REF!</definedName>
    <definedName name="RESI" localSheetId="1">#REF!</definedName>
    <definedName name="RESI">#REF!</definedName>
    <definedName name="RESII" localSheetId="8">#REF!</definedName>
    <definedName name="RESII" localSheetId="0">#REF!</definedName>
    <definedName name="RESII" localSheetId="10">#REF!</definedName>
    <definedName name="RESII" localSheetId="12">#REF!</definedName>
    <definedName name="RESII" localSheetId="2">#REF!</definedName>
    <definedName name="RESII" localSheetId="4">#REF!</definedName>
    <definedName name="RESII" localSheetId="5">#REF!</definedName>
    <definedName name="RESII" localSheetId="6">#REF!</definedName>
    <definedName name="RESII" localSheetId="7">#REF!</definedName>
    <definedName name="RESII" localSheetId="1">#REF!</definedName>
    <definedName name="RESII">#REF!</definedName>
    <definedName name="RESIII" localSheetId="8">#REF!</definedName>
    <definedName name="RESIII" localSheetId="0">#REF!</definedName>
    <definedName name="RESIII" localSheetId="10">#REF!</definedName>
    <definedName name="RESIII" localSheetId="12">#REF!</definedName>
    <definedName name="RESIII" localSheetId="2">#REF!</definedName>
    <definedName name="RESIII" localSheetId="4">#REF!</definedName>
    <definedName name="RESIII" localSheetId="5">#REF!</definedName>
    <definedName name="RESIII" localSheetId="6">#REF!</definedName>
    <definedName name="RESIII" localSheetId="7">#REF!</definedName>
    <definedName name="RESIII" localSheetId="1">#REF!</definedName>
    <definedName name="RESIII">#REF!</definedName>
    <definedName name="RESUMEN" localSheetId="8">#REF!</definedName>
    <definedName name="RESUMEN" localSheetId="0">#REF!</definedName>
    <definedName name="RESUMEN" localSheetId="10">#REF!</definedName>
    <definedName name="RESUMEN" localSheetId="12">#REF!</definedName>
    <definedName name="RESUMEN" localSheetId="2">#REF!</definedName>
    <definedName name="RESUMEN" localSheetId="4">#REF!</definedName>
    <definedName name="RESUMEN" localSheetId="5">#REF!</definedName>
    <definedName name="RESUMEN" localSheetId="6">#REF!</definedName>
    <definedName name="RESUMEN" localSheetId="7">#REF!</definedName>
    <definedName name="Resumen" localSheetId="1">#REF!</definedName>
    <definedName name="RESUMEN">#REF!</definedName>
    <definedName name="ret" localSheetId="8">#REF!</definedName>
    <definedName name="ret" localSheetId="0">#REF!</definedName>
    <definedName name="ret" localSheetId="10">#REF!</definedName>
    <definedName name="ret" localSheetId="12">#REF!</definedName>
    <definedName name="ret" localSheetId="2">#REF!</definedName>
    <definedName name="ret" localSheetId="4">#REF!</definedName>
    <definedName name="ret" localSheetId="5">#REF!</definedName>
    <definedName name="ret" localSheetId="6">#REF!</definedName>
    <definedName name="ret" localSheetId="7">#REF!</definedName>
    <definedName name="ret" localSheetId="1">#REF!</definedName>
    <definedName name="ret">#REF!</definedName>
    <definedName name="reunio" localSheetId="8">#REF!</definedName>
    <definedName name="reunio" localSheetId="0">#REF!</definedName>
    <definedName name="reunio" localSheetId="10">#REF!</definedName>
    <definedName name="reunio" localSheetId="12">#REF!</definedName>
    <definedName name="reunio" localSheetId="2">#REF!</definedName>
    <definedName name="reunio" localSheetId="4">#REF!</definedName>
    <definedName name="reunio" localSheetId="5">#REF!</definedName>
    <definedName name="reunio" localSheetId="6">#REF!</definedName>
    <definedName name="reunio" localSheetId="7">#REF!</definedName>
    <definedName name="reunio" localSheetId="1">#REF!</definedName>
    <definedName name="reunio">#REF!</definedName>
    <definedName name="reunion" localSheetId="8">#REF!</definedName>
    <definedName name="reunion" localSheetId="0">#REF!</definedName>
    <definedName name="reunion" localSheetId="10">#REF!</definedName>
    <definedName name="reunion" localSheetId="12">#REF!</definedName>
    <definedName name="reunion" localSheetId="2">#REF!</definedName>
    <definedName name="reunion" localSheetId="4">#REF!</definedName>
    <definedName name="reunion" localSheetId="5">#REF!</definedName>
    <definedName name="reunion" localSheetId="6">#REF!</definedName>
    <definedName name="reunion" localSheetId="7">#REF!</definedName>
    <definedName name="reunion" localSheetId="1">#REF!</definedName>
    <definedName name="reunion">#REF!</definedName>
    <definedName name="rfbkcy">[12]PTF!$AF:$AF</definedName>
    <definedName name="rfbkmy">[12]PTF!$AE:$AE</definedName>
    <definedName name="rg4tg" localSheetId="8" hidden="1">#REF!</definedName>
    <definedName name="rg4tg" localSheetId="0" hidden="1">#REF!</definedName>
    <definedName name="rg4tg" localSheetId="10" hidden="1">#REF!</definedName>
    <definedName name="rg4tg" localSheetId="12" hidden="1">#REF!</definedName>
    <definedName name="rg4tg" localSheetId="2" hidden="1">#REF!</definedName>
    <definedName name="rg4tg" localSheetId="4" hidden="1">#REF!</definedName>
    <definedName name="rg4tg" localSheetId="5" hidden="1">#REF!</definedName>
    <definedName name="rg4tg" localSheetId="6" hidden="1">#REF!</definedName>
    <definedName name="rg4tg" localSheetId="7" hidden="1">#REF!</definedName>
    <definedName name="rg4tg" localSheetId="1" hidden="1">#REF!</definedName>
    <definedName name="rg4tg" hidden="1">#REF!</definedName>
    <definedName name="rgaegaega" localSheetId="8" hidden="1">#REF!</definedName>
    <definedName name="rgaegaega" localSheetId="0" hidden="1">#REF!</definedName>
    <definedName name="rgaegaega" localSheetId="10" hidden="1">#REF!</definedName>
    <definedName name="rgaegaega" localSheetId="12" hidden="1">#REF!</definedName>
    <definedName name="rgaegaega" localSheetId="2" hidden="1">#REF!</definedName>
    <definedName name="rgaegaega" localSheetId="4" hidden="1">#REF!</definedName>
    <definedName name="rgaegaega" localSheetId="5" hidden="1">#REF!</definedName>
    <definedName name="rgaegaega" localSheetId="6" hidden="1">#REF!</definedName>
    <definedName name="rgaegaega" localSheetId="7" hidden="1">#REF!</definedName>
    <definedName name="rgaegaega" localSheetId="1" hidden="1">#REF!</definedName>
    <definedName name="rgaegaega" hidden="1">#REF!</definedName>
    <definedName name="RI">[21]PARAMETROS!$G:$G</definedName>
    <definedName name="RIN" localSheetId="8">[19]PIB!#REF!</definedName>
    <definedName name="RIN" localSheetId="0">[19]PIB!#REF!</definedName>
    <definedName name="RIN" localSheetId="10">[19]PIB!#REF!</definedName>
    <definedName name="RIN" localSheetId="12">[19]PIB!#REF!</definedName>
    <definedName name="RIN" localSheetId="2">[19]PIB!#REF!</definedName>
    <definedName name="RIN" localSheetId="4">[19]PIB!#REF!</definedName>
    <definedName name="RIN" localSheetId="5">[19]PIB!#REF!</definedName>
    <definedName name="RIN" localSheetId="6">[19]PIB!#REF!</definedName>
    <definedName name="RIN" localSheetId="7">[19]PIB!#REF!</definedName>
    <definedName name="RIN" localSheetId="1">[10]PIB!#REF!</definedName>
    <definedName name="RIN">[19]PIB!#REF!</definedName>
    <definedName name="RIO_MAIPO" localSheetId="8">#REF!</definedName>
    <definedName name="RIO_MAIPO" localSheetId="0">#REF!</definedName>
    <definedName name="RIO_MAIPO" localSheetId="10">#REF!</definedName>
    <definedName name="RIO_MAIPO" localSheetId="12">#REF!</definedName>
    <definedName name="RIO_MAIPO" localSheetId="2">#REF!</definedName>
    <definedName name="RIO_MAIPO" localSheetId="4">#REF!</definedName>
    <definedName name="RIO_MAIPO" localSheetId="5">#REF!</definedName>
    <definedName name="RIO_MAIPO" localSheetId="6">#REF!</definedName>
    <definedName name="RIO_MAIPO" localSheetId="7">#REF!</definedName>
    <definedName name="RIO_MAIPO" localSheetId="1">#REF!</definedName>
    <definedName name="RIO_MAIPO">#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cy">[12]PTF!$W:$W</definedName>
    <definedName name="rkmy">[12]PTF!$V:$V</definedName>
    <definedName name="rky">[12]PTF!$S:$S</definedName>
    <definedName name="RM">[21]PARAMETROS!$H:$H</definedName>
    <definedName name="rrrrrr" localSheetId="8" hidden="1">#REF!</definedName>
    <definedName name="rrrrrr" localSheetId="0" hidden="1">#REF!</definedName>
    <definedName name="rrrrrr" localSheetId="10" hidden="1">#REF!</definedName>
    <definedName name="rrrrrr" localSheetId="12" hidden="1">#REF!</definedName>
    <definedName name="rrrrrr" localSheetId="2" hidden="1">#REF!</definedName>
    <definedName name="rrrrrr" localSheetId="4" hidden="1">#REF!</definedName>
    <definedName name="rrrrrr" localSheetId="5" hidden="1">#REF!</definedName>
    <definedName name="rrrrrr" localSheetId="6" hidden="1">#REF!</definedName>
    <definedName name="rrrrrr" localSheetId="7" hidden="1">#REF!</definedName>
    <definedName name="rrrrrr" localSheetId="1" hidden="1">#REF!</definedName>
    <definedName name="rrrrrr" hidden="1">#REF!</definedName>
    <definedName name="rrrt">#N/A</definedName>
    <definedName name="RUT" localSheetId="8">#REF!</definedName>
    <definedName name="RUT" localSheetId="0">#REF!</definedName>
    <definedName name="RUT" localSheetId="10">#REF!</definedName>
    <definedName name="RUT" localSheetId="12">#REF!</definedName>
    <definedName name="RUT" localSheetId="2">#REF!</definedName>
    <definedName name="RUT" localSheetId="4">#REF!</definedName>
    <definedName name="RUT" localSheetId="5">#REF!</definedName>
    <definedName name="RUT" localSheetId="6">#REF!</definedName>
    <definedName name="RUT" localSheetId="7">#REF!</definedName>
    <definedName name="RUT" localSheetId="1">#REF!</definedName>
    <definedName name="RUT">#REF!</definedName>
    <definedName name="rwefttgsdf" localSheetId="8">#REF!</definedName>
    <definedName name="rwefttgsdf" localSheetId="0">#REF!</definedName>
    <definedName name="rwefttgsdf" localSheetId="10">#REF!</definedName>
    <definedName name="rwefttgsdf" localSheetId="12">#REF!</definedName>
    <definedName name="rwefttgsdf" localSheetId="2">#REF!</definedName>
    <definedName name="rwefttgsdf" localSheetId="4">#REF!</definedName>
    <definedName name="rwefttgsdf" localSheetId="5">#REF!</definedName>
    <definedName name="rwefttgsdf" localSheetId="6">#REF!</definedName>
    <definedName name="rwefttgsdf" localSheetId="7">#REF!</definedName>
    <definedName name="rwefttgsdf" localSheetId="1">#REF!</definedName>
    <definedName name="rwefttgsdf">#REF!</definedName>
    <definedName name="s" localSheetId="8">[40]inicial!#REF!</definedName>
    <definedName name="s" localSheetId="0">[40]inicial!#REF!</definedName>
    <definedName name="s" localSheetId="10">[40]inicial!#REF!</definedName>
    <definedName name="s" localSheetId="12">[40]inicial!#REF!</definedName>
    <definedName name="s" localSheetId="2">[40]inicial!#REF!</definedName>
    <definedName name="s" localSheetId="4">[40]inicial!#REF!</definedName>
    <definedName name="s" localSheetId="5">[40]inicial!#REF!</definedName>
    <definedName name="s" localSheetId="6">[40]inicial!#REF!</definedName>
    <definedName name="s" localSheetId="7">[40]inicial!#REF!</definedName>
    <definedName name="s" localSheetId="1">[40]inicial!#REF!</definedName>
    <definedName name="s">[40]inicial!#REF!</definedName>
    <definedName name="sa" localSheetId="8" hidden="1">{"'Inversión Extranjera'!$A$1:$AG$74","'Inversión Extranjera'!$G$7:$AF$61"}</definedName>
    <definedName name="sa" localSheetId="0" hidden="1">{"'Inversión Extranjera'!$A$1:$AG$74","'Inversión Extranjera'!$G$7:$AF$61"}</definedName>
    <definedName name="sa" localSheetId="10" hidden="1">{"'Inversión Extranjera'!$A$1:$AG$74","'Inversión Extranjera'!$G$7:$AF$61"}</definedName>
    <definedName name="sa" localSheetId="12"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1" hidden="1">{"'Inversión Extranjera'!$A$1:$AG$74","'Inversión Extranjera'!$G$7:$AF$61"}</definedName>
    <definedName name="sa" hidden="1">{"'Inversión Extranjera'!$A$1:$AG$74","'Inversión Extranjera'!$G$7:$AF$61"}</definedName>
    <definedName name="SABIMET" localSheetId="8">#REF!</definedName>
    <definedName name="SABIMET" localSheetId="0">#REF!</definedName>
    <definedName name="SABIMET" localSheetId="10">#REF!</definedName>
    <definedName name="SABIMET" localSheetId="12">#REF!</definedName>
    <definedName name="SABIMET" localSheetId="2">#REF!</definedName>
    <definedName name="SABIMET" localSheetId="4">#REF!</definedName>
    <definedName name="SABIMET" localSheetId="5">#REF!</definedName>
    <definedName name="SABIMET" localSheetId="6">#REF!</definedName>
    <definedName name="SABIMET" localSheetId="7">#REF!</definedName>
    <definedName name="SABIMET" localSheetId="1">#REF!</definedName>
    <definedName name="SABIMET">#REF!</definedName>
    <definedName name="sadfas" localSheetId="8" hidden="1">#REF!</definedName>
    <definedName name="sadfas" localSheetId="0" hidden="1">#REF!</definedName>
    <definedName name="sadfas" localSheetId="10" hidden="1">#REF!</definedName>
    <definedName name="sadfas" localSheetId="12" hidden="1">#REF!</definedName>
    <definedName name="sadfas" localSheetId="2" hidden="1">#REF!</definedName>
    <definedName name="sadfas" localSheetId="4" hidden="1">#REF!</definedName>
    <definedName name="sadfas" localSheetId="5" hidden="1">#REF!</definedName>
    <definedName name="sadfas" localSheetId="6" hidden="1">#REF!</definedName>
    <definedName name="sadfas" localSheetId="7" hidden="1">#REF!</definedName>
    <definedName name="sadfas" localSheetId="1" hidden="1">#REF!</definedName>
    <definedName name="sadfas" hidden="1">#REF!</definedName>
    <definedName name="SAESA" localSheetId="8">#REF!</definedName>
    <definedName name="SAESA" localSheetId="0">#REF!</definedName>
    <definedName name="SAESA" localSheetId="10">#REF!</definedName>
    <definedName name="SAESA" localSheetId="12">#REF!</definedName>
    <definedName name="SAESA" localSheetId="2">#REF!</definedName>
    <definedName name="SAESA" localSheetId="4">#REF!</definedName>
    <definedName name="SAESA" localSheetId="5">#REF!</definedName>
    <definedName name="SAESA" localSheetId="6">#REF!</definedName>
    <definedName name="SAESA" localSheetId="7">#REF!</definedName>
    <definedName name="SAESA" localSheetId="1">#REF!</definedName>
    <definedName name="SAESA">#REF!</definedName>
    <definedName name="salarios" localSheetId="8">[19]PIB!#REF!</definedName>
    <definedName name="salarios" localSheetId="0">[19]PIB!#REF!</definedName>
    <definedName name="salarios" localSheetId="10">[19]PIB!#REF!</definedName>
    <definedName name="salarios" localSheetId="12">[19]PIB!#REF!</definedName>
    <definedName name="salarios" localSheetId="2">[19]PIB!#REF!</definedName>
    <definedName name="salarios" localSheetId="4">[19]PIB!#REF!</definedName>
    <definedName name="salarios" localSheetId="5">[19]PIB!#REF!</definedName>
    <definedName name="salarios" localSheetId="6">[19]PIB!#REF!</definedName>
    <definedName name="salarios" localSheetId="7">[19]PIB!#REF!</definedName>
    <definedName name="salarios" localSheetId="1">[10]PIB!#REF!</definedName>
    <definedName name="salarios">[19]PIB!#REF!</definedName>
    <definedName name="Salidafob" localSheetId="8">#REF!</definedName>
    <definedName name="Salidafob" localSheetId="0">#REF!</definedName>
    <definedName name="Salidafob" localSheetId="10">#REF!</definedName>
    <definedName name="Salidafob" localSheetId="12">#REF!</definedName>
    <definedName name="Salidafob" localSheetId="2">#REF!</definedName>
    <definedName name="Salidafob" localSheetId="4">#REF!</definedName>
    <definedName name="Salidafob" localSheetId="5">#REF!</definedName>
    <definedName name="Salidafob" localSheetId="6">#REF!</definedName>
    <definedName name="Salidafob" localSheetId="7">#REF!</definedName>
    <definedName name="Salidafob" localSheetId="1">#REF!</definedName>
    <definedName name="Salidafob">#REF!</definedName>
    <definedName name="SAN_PEDRO" localSheetId="8">'[38]liquidez ok'!#REF!</definedName>
    <definedName name="SAN_PEDRO" localSheetId="0">'[38]liquidez ok'!#REF!</definedName>
    <definedName name="SAN_PEDRO" localSheetId="10">'[38]liquidez ok'!#REF!</definedName>
    <definedName name="SAN_PEDRO" localSheetId="12">'[38]liquidez ok'!#REF!</definedName>
    <definedName name="SAN_PEDRO" localSheetId="2">'[38]liquidez ok'!#REF!</definedName>
    <definedName name="SAN_PEDRO" localSheetId="4">'[38]liquidez ok'!#REF!</definedName>
    <definedName name="SAN_PEDRO" localSheetId="5">'[38]liquidez ok'!#REF!</definedName>
    <definedName name="SAN_PEDRO" localSheetId="6">'[38]liquidez ok'!#REF!</definedName>
    <definedName name="SAN_PEDRO" localSheetId="7">'[38]liquidez ok'!#REF!</definedName>
    <definedName name="SAN_PEDRO" localSheetId="1">'[38]liquidez ok'!#REF!</definedName>
    <definedName name="SAN_PEDRO">'[38]liquidez ok'!#REF!</definedName>
    <definedName name="SANITAS" localSheetId="8">#REF!</definedName>
    <definedName name="SANITAS" localSheetId="0">#REF!</definedName>
    <definedName name="SANITAS" localSheetId="10">#REF!</definedName>
    <definedName name="SANITAS" localSheetId="12">#REF!</definedName>
    <definedName name="SANITAS" localSheetId="2">#REF!</definedName>
    <definedName name="SANITAS" localSheetId="4">#REF!</definedName>
    <definedName name="SANITAS" localSheetId="5">#REF!</definedName>
    <definedName name="SANITAS" localSheetId="6">#REF!</definedName>
    <definedName name="SANITAS" localSheetId="7">#REF!</definedName>
    <definedName name="SANITAS" localSheetId="1">#REF!</definedName>
    <definedName name="SANITAS">#REF!</definedName>
    <definedName name="SANTA_RITA" localSheetId="8">'[38]liquidez ok'!#REF!</definedName>
    <definedName name="SANTA_RITA" localSheetId="0">'[38]liquidez ok'!#REF!</definedName>
    <definedName name="SANTA_RITA" localSheetId="10">'[38]liquidez ok'!#REF!</definedName>
    <definedName name="SANTA_RITA" localSheetId="12">'[38]liquidez ok'!#REF!</definedName>
    <definedName name="SANTA_RITA" localSheetId="2">'[38]liquidez ok'!#REF!</definedName>
    <definedName name="SANTA_RITA" localSheetId="4">'[38]liquidez ok'!#REF!</definedName>
    <definedName name="SANTA_RITA" localSheetId="5">'[38]liquidez ok'!#REF!</definedName>
    <definedName name="SANTA_RITA" localSheetId="6">'[38]liquidez ok'!#REF!</definedName>
    <definedName name="SANTA_RITA" localSheetId="7">'[38]liquidez ok'!#REF!</definedName>
    <definedName name="SANTA_RITA" localSheetId="1">'[38]liquidez ok'!#REF!</definedName>
    <definedName name="SANTA_RITA">'[38]liquidez ok'!#REF!</definedName>
    <definedName name="SANTANA" localSheetId="8">#REF!</definedName>
    <definedName name="SANTANA" localSheetId="0">#REF!</definedName>
    <definedName name="SANTANA" localSheetId="10">#REF!</definedName>
    <definedName name="SANTANA" localSheetId="12">#REF!</definedName>
    <definedName name="SANTANA" localSheetId="2">#REF!</definedName>
    <definedName name="SANTANA" localSheetId="4">#REF!</definedName>
    <definedName name="SANTANA" localSheetId="5">#REF!</definedName>
    <definedName name="SANTANA" localSheetId="6">#REF!</definedName>
    <definedName name="SANTANA" localSheetId="7">#REF!</definedName>
    <definedName name="SANTANA" localSheetId="1">#REF!</definedName>
    <definedName name="SANTANA">#REF!</definedName>
    <definedName name="SANTANGRUP" localSheetId="8">#REF!</definedName>
    <definedName name="SANTANGRUP" localSheetId="0">#REF!</definedName>
    <definedName name="SANTANGRUP" localSheetId="10">#REF!</definedName>
    <definedName name="SANTANGRUP" localSheetId="12">#REF!</definedName>
    <definedName name="SANTANGRUP" localSheetId="2">#REF!</definedName>
    <definedName name="SANTANGRUP" localSheetId="4">#REF!</definedName>
    <definedName name="SANTANGRUP" localSheetId="5">#REF!</definedName>
    <definedName name="SANTANGRUP" localSheetId="6">#REF!</definedName>
    <definedName name="SANTANGRUP" localSheetId="7">#REF!</definedName>
    <definedName name="SANTANGRUP" localSheetId="1">#REF!</definedName>
    <definedName name="SANTANGRUP">#REF!</definedName>
    <definedName name="SCHWAGER" localSheetId="8">#REF!</definedName>
    <definedName name="SCHWAGER" localSheetId="0">#REF!</definedName>
    <definedName name="SCHWAGER" localSheetId="10">#REF!</definedName>
    <definedName name="SCHWAGER" localSheetId="12">#REF!</definedName>
    <definedName name="SCHWAGER" localSheetId="2">#REF!</definedName>
    <definedName name="SCHWAGER" localSheetId="4">#REF!</definedName>
    <definedName name="SCHWAGER" localSheetId="5">#REF!</definedName>
    <definedName name="SCHWAGER" localSheetId="6">#REF!</definedName>
    <definedName name="SCHWAGER" localSheetId="7">#REF!</definedName>
    <definedName name="SCHWAGER" localSheetId="1">#REF!</definedName>
    <definedName name="SCHWAGER">#REF!</definedName>
    <definedName name="sdadf" localSheetId="8" hidden="1">#REF!</definedName>
    <definedName name="sdadf" localSheetId="0" hidden="1">#REF!</definedName>
    <definedName name="sdadf" localSheetId="10" hidden="1">#REF!</definedName>
    <definedName name="sdadf" localSheetId="12" hidden="1">#REF!</definedName>
    <definedName name="sdadf" localSheetId="2" hidden="1">#REF!</definedName>
    <definedName name="sdadf" localSheetId="4" hidden="1">#REF!</definedName>
    <definedName name="sdadf" localSheetId="5" hidden="1">#REF!</definedName>
    <definedName name="sdadf" localSheetId="6" hidden="1">#REF!</definedName>
    <definedName name="sdadf" localSheetId="7" hidden="1">#REF!</definedName>
    <definedName name="sdadf" localSheetId="1" hidden="1">#REF!</definedName>
    <definedName name="sdadf" hidden="1">#REF!</definedName>
    <definedName name="sdas" localSheetId="8" hidden="1">{"'Hoja1'!$A$2:$O$33"}</definedName>
    <definedName name="sdas" localSheetId="0" hidden="1">{"'Hoja1'!$A$2:$O$33"}</definedName>
    <definedName name="sdas" localSheetId="10" hidden="1">{"'Hoja1'!$A$2:$O$33"}</definedName>
    <definedName name="sdas" localSheetId="12" hidden="1">{"'Hoja1'!$A$2:$O$33"}</definedName>
    <definedName name="sdas" localSheetId="2" hidden="1">{"'Hoja1'!$A$2:$O$33"}</definedName>
    <definedName name="sdas" localSheetId="4" hidden="1">{"'Hoja1'!$A$2:$O$33"}</definedName>
    <definedName name="sdas" localSheetId="5" hidden="1">{"'Hoja1'!$A$2:$O$33"}</definedName>
    <definedName name="sdas" localSheetId="6" hidden="1">{"'Hoja1'!$A$2:$O$33"}</definedName>
    <definedName name="sdas" localSheetId="7" hidden="1">{"'Hoja1'!$A$2:$O$33"}</definedName>
    <definedName name="sdas" localSheetId="1" hidden="1">{"'Hoja1'!$A$2:$O$33"}</definedName>
    <definedName name="sdas" hidden="1">{"'Hoja1'!$A$2:$O$33"}</definedName>
    <definedName name="SDF">[70]TITULO!$A$1:$E$46</definedName>
    <definedName name="sdfe">[71]TITULO!$A$1:$E$46</definedName>
    <definedName name="sdfrtgvdcwer" localSheetId="8">#REF!</definedName>
    <definedName name="sdfrtgvdcwer" localSheetId="0">#REF!</definedName>
    <definedName name="sdfrtgvdcwer" localSheetId="10">#REF!</definedName>
    <definedName name="sdfrtgvdcwer" localSheetId="12">#REF!</definedName>
    <definedName name="sdfrtgvdcwer" localSheetId="2">#REF!</definedName>
    <definedName name="sdfrtgvdcwer" localSheetId="4">#REF!</definedName>
    <definedName name="sdfrtgvdcwer" localSheetId="5">#REF!</definedName>
    <definedName name="sdfrtgvdcwer" localSheetId="6">#REF!</definedName>
    <definedName name="sdfrtgvdcwer" localSheetId="7">#REF!</definedName>
    <definedName name="sdfrtgvdcwer" localSheetId="1">#REF!</definedName>
    <definedName name="sdfrtgvdcwer">#REF!</definedName>
    <definedName name="sdfs" localSheetId="8" hidden="1">{"'Hoja1'!$A$2:$O$33"}</definedName>
    <definedName name="sdfs" localSheetId="0" hidden="1">{"'Hoja1'!$A$2:$O$33"}</definedName>
    <definedName name="sdfs" localSheetId="10" hidden="1">{"'Hoja1'!$A$2:$O$33"}</definedName>
    <definedName name="sdfs" localSheetId="12" hidden="1">{"'Hoja1'!$A$2:$O$33"}</definedName>
    <definedName name="sdfs" localSheetId="2" hidden="1">{"'Hoja1'!$A$2:$O$33"}</definedName>
    <definedName name="sdfs" localSheetId="4" hidden="1">{"'Hoja1'!$A$2:$O$33"}</definedName>
    <definedName name="sdfs" localSheetId="5" hidden="1">{"'Hoja1'!$A$2:$O$33"}</definedName>
    <definedName name="sdfs" localSheetId="6" hidden="1">{"'Hoja1'!$A$2:$O$33"}</definedName>
    <definedName name="sdfs" localSheetId="7" hidden="1">{"'Hoja1'!$A$2:$O$33"}</definedName>
    <definedName name="sdfs" localSheetId="1" hidden="1">{"'Hoja1'!$A$2:$O$33"}</definedName>
    <definedName name="sdfs" hidden="1">{"'Hoja1'!$A$2:$O$33"}</definedName>
    <definedName name="sect_real" localSheetId="8">#REF!</definedName>
    <definedName name="sect_real" localSheetId="0">#REF!</definedName>
    <definedName name="sect_real" localSheetId="10">#REF!</definedName>
    <definedName name="sect_real" localSheetId="12">#REF!</definedName>
    <definedName name="sect_real" localSheetId="2">#REF!</definedName>
    <definedName name="sect_real" localSheetId="4">#REF!</definedName>
    <definedName name="sect_real" localSheetId="5">#REF!</definedName>
    <definedName name="sect_real" localSheetId="6">#REF!</definedName>
    <definedName name="sect_real" localSheetId="7">#REF!</definedName>
    <definedName name="sect_real" localSheetId="1">#REF!</definedName>
    <definedName name="sect_real">#REF!</definedName>
    <definedName name="SECURITY" localSheetId="8">#REF!</definedName>
    <definedName name="SECURITY" localSheetId="0">#REF!</definedName>
    <definedName name="SECURITY" localSheetId="10">#REF!</definedName>
    <definedName name="SECURITY" localSheetId="12">#REF!</definedName>
    <definedName name="SECURITY" localSheetId="2">#REF!</definedName>
    <definedName name="SECURITY" localSheetId="4">#REF!</definedName>
    <definedName name="SECURITY" localSheetId="5">#REF!</definedName>
    <definedName name="SECURITY" localSheetId="6">#REF!</definedName>
    <definedName name="SECURITY" localSheetId="7">#REF!</definedName>
    <definedName name="SECURITY" localSheetId="1">#REF!</definedName>
    <definedName name="SECURITY">#REF!</definedName>
    <definedName name="Seguros" localSheetId="8">#REF!</definedName>
    <definedName name="Seguros" localSheetId="0">#REF!</definedName>
    <definedName name="Seguros" localSheetId="10">#REF!</definedName>
    <definedName name="Seguros" localSheetId="12">#REF!</definedName>
    <definedName name="Seguros" localSheetId="2">#REF!</definedName>
    <definedName name="Seguros" localSheetId="4">#REF!</definedName>
    <definedName name="Seguros" localSheetId="5">#REF!</definedName>
    <definedName name="Seguros" localSheetId="6">#REF!</definedName>
    <definedName name="Seguros" localSheetId="7">#REF!</definedName>
    <definedName name="Seguros" localSheetId="1">#REF!</definedName>
    <definedName name="Seguros">#REF!</definedName>
    <definedName name="serie_1" localSheetId="8">#REF!</definedName>
    <definedName name="serie_1" localSheetId="0">#REF!</definedName>
    <definedName name="serie_1" localSheetId="10">#REF!</definedName>
    <definedName name="serie_1" localSheetId="12">#REF!</definedName>
    <definedName name="serie_1" localSheetId="2">#REF!</definedName>
    <definedName name="serie_1" localSheetId="4">#REF!</definedName>
    <definedName name="serie_1" localSheetId="5">#REF!</definedName>
    <definedName name="serie_1" localSheetId="6">#REF!</definedName>
    <definedName name="serie_1" localSheetId="7">#REF!</definedName>
    <definedName name="serie_1" localSheetId="1">#REF!</definedName>
    <definedName name="serie_1">#REF!</definedName>
    <definedName name="serie_1_97" localSheetId="8">#REF!,#REF!</definedName>
    <definedName name="serie_1_97" localSheetId="0">#REF!,#REF!</definedName>
    <definedName name="serie_1_97" localSheetId="10">#REF!,#REF!</definedName>
    <definedName name="serie_1_97" localSheetId="12">#REF!,#REF!</definedName>
    <definedName name="serie_1_97" localSheetId="2">#REF!,#REF!</definedName>
    <definedName name="serie_1_97" localSheetId="4">#REF!,#REF!</definedName>
    <definedName name="serie_1_97" localSheetId="5">#REF!,#REF!</definedName>
    <definedName name="serie_1_97" localSheetId="6">#REF!,#REF!</definedName>
    <definedName name="serie_1_97" localSheetId="7">#REF!,#REF!</definedName>
    <definedName name="serie_1_97" localSheetId="1">#REF!,#REF!</definedName>
    <definedName name="serie_1_97">#REF!,#REF!</definedName>
    <definedName name="serie_2" localSheetId="8">#REF!</definedName>
    <definedName name="serie_2" localSheetId="0">#REF!</definedName>
    <definedName name="serie_2" localSheetId="10">#REF!</definedName>
    <definedName name="serie_2" localSheetId="12">#REF!</definedName>
    <definedName name="serie_2" localSheetId="2">#REF!</definedName>
    <definedName name="serie_2" localSheetId="4">#REF!</definedName>
    <definedName name="serie_2" localSheetId="5">#REF!</definedName>
    <definedName name="serie_2" localSheetId="6">#REF!</definedName>
    <definedName name="serie_2" localSheetId="7">#REF!</definedName>
    <definedName name="serie_2" localSheetId="1">#REF!</definedName>
    <definedName name="serie_2">#REF!</definedName>
    <definedName name="serie_2_97" localSheetId="8">#REF!,#REF!</definedName>
    <definedName name="serie_2_97" localSheetId="0">#REF!,#REF!</definedName>
    <definedName name="serie_2_97" localSheetId="10">#REF!,#REF!</definedName>
    <definedName name="serie_2_97" localSheetId="12">#REF!,#REF!</definedName>
    <definedName name="serie_2_97" localSheetId="2">#REF!,#REF!</definedName>
    <definedName name="serie_2_97" localSheetId="4">#REF!,#REF!</definedName>
    <definedName name="serie_2_97" localSheetId="5">#REF!,#REF!</definedName>
    <definedName name="serie_2_97" localSheetId="6">#REF!,#REF!</definedName>
    <definedName name="serie_2_97" localSheetId="7">#REF!,#REF!</definedName>
    <definedName name="serie_2_97" localSheetId="1">#REF!,#REF!</definedName>
    <definedName name="serie_2_97">#REF!,#REF!</definedName>
    <definedName name="serie_clas_ant" localSheetId="8">#REF!</definedName>
    <definedName name="serie_clas_ant" localSheetId="0">#REF!</definedName>
    <definedName name="serie_clas_ant" localSheetId="10">#REF!</definedName>
    <definedName name="serie_clas_ant" localSheetId="12">#REF!</definedName>
    <definedName name="serie_clas_ant" localSheetId="2">#REF!</definedName>
    <definedName name="serie_clas_ant" localSheetId="4">#REF!</definedName>
    <definedName name="serie_clas_ant" localSheetId="5">#REF!</definedName>
    <definedName name="serie_clas_ant" localSheetId="6">#REF!</definedName>
    <definedName name="serie_clas_ant" localSheetId="7">#REF!</definedName>
    <definedName name="serie_clas_ant" localSheetId="1">#REF!</definedName>
    <definedName name="serie_clas_ant">#REF!</definedName>
    <definedName name="serie_clas_nva" localSheetId="8">#REF!</definedName>
    <definedName name="serie_clas_nva" localSheetId="0">#REF!</definedName>
    <definedName name="serie_clas_nva" localSheetId="10">#REF!</definedName>
    <definedName name="serie_clas_nva" localSheetId="12">#REF!</definedName>
    <definedName name="serie_clas_nva" localSheetId="2">#REF!</definedName>
    <definedName name="serie_clas_nva" localSheetId="4">#REF!</definedName>
    <definedName name="serie_clas_nva" localSheetId="5">#REF!</definedName>
    <definedName name="serie_clas_nva" localSheetId="6">#REF!</definedName>
    <definedName name="serie_clas_nva" localSheetId="7">#REF!</definedName>
    <definedName name="serie_clas_nva" localSheetId="1">#REF!</definedName>
    <definedName name="serie_clas_nva">#REF!</definedName>
    <definedName name="serie1" localSheetId="8">#REF!,#REF!,#REF!</definedName>
    <definedName name="serie1" localSheetId="0">#REF!,#REF!,#REF!</definedName>
    <definedName name="serie1" localSheetId="10">#REF!,#REF!,#REF!</definedName>
    <definedName name="serie1" localSheetId="12">#REF!,#REF!,#REF!</definedName>
    <definedName name="serie1" localSheetId="2">#REF!,#REF!,#REF!</definedName>
    <definedName name="serie1" localSheetId="4">#REF!,#REF!,#REF!</definedName>
    <definedName name="serie1" localSheetId="5">#REF!,#REF!,#REF!</definedName>
    <definedName name="serie1" localSheetId="6">#REF!,#REF!,#REF!</definedName>
    <definedName name="serie1" localSheetId="7">#REF!,#REF!,#REF!</definedName>
    <definedName name="serie1" localSheetId="1">#REF!,#REF!,#REF!</definedName>
    <definedName name="serie1">#REF!,#REF!,#REF!</definedName>
    <definedName name="serie1n" localSheetId="8">#REF!</definedName>
    <definedName name="serie1n" localSheetId="0">#REF!</definedName>
    <definedName name="serie1n" localSheetId="10">#REF!</definedName>
    <definedName name="serie1n" localSheetId="12">#REF!</definedName>
    <definedName name="serie1n" localSheetId="2">#REF!</definedName>
    <definedName name="serie1n" localSheetId="4">#REF!</definedName>
    <definedName name="serie1n" localSheetId="5">#REF!</definedName>
    <definedName name="serie1n" localSheetId="6">#REF!</definedName>
    <definedName name="serie1n" localSheetId="7">#REF!</definedName>
    <definedName name="serie1n" localSheetId="1">#REF!</definedName>
    <definedName name="serie1n">#REF!</definedName>
    <definedName name="serie2n" localSheetId="8">#REF!</definedName>
    <definedName name="serie2n" localSheetId="0">#REF!</definedName>
    <definedName name="serie2n" localSheetId="10">#REF!</definedName>
    <definedName name="serie2n" localSheetId="12">#REF!</definedName>
    <definedName name="serie2n" localSheetId="2">#REF!</definedName>
    <definedName name="serie2n" localSheetId="4">#REF!</definedName>
    <definedName name="serie2n" localSheetId="5">#REF!</definedName>
    <definedName name="serie2n" localSheetId="6">#REF!</definedName>
    <definedName name="serie2n" localSheetId="7">#REF!</definedName>
    <definedName name="serie2n" localSheetId="1">#REF!</definedName>
    <definedName name="serie2n">#REF!</definedName>
    <definedName name="SERIEDESESTACIONALIZADA" localSheetId="8">#REF!</definedName>
    <definedName name="SERIEDESESTACIONALIZADA" localSheetId="0">#REF!</definedName>
    <definedName name="SERIEDESESTACIONALIZADA" localSheetId="10">#REF!</definedName>
    <definedName name="SERIEDESESTACIONALIZADA" localSheetId="12">#REF!</definedName>
    <definedName name="SERIEDESESTACIONALIZADA" localSheetId="2">#REF!</definedName>
    <definedName name="SERIEDESESTACIONALIZADA" localSheetId="4">#REF!</definedName>
    <definedName name="SERIEDESESTACIONALIZADA" localSheetId="5">#REF!</definedName>
    <definedName name="SERIEDESESTACIONALIZADA" localSheetId="6">#REF!</definedName>
    <definedName name="SERIEDESESTACIONALIZADA" localSheetId="7">#REF!</definedName>
    <definedName name="SERIEDESESTACIONALIZADA" localSheetId="1">#REF!</definedName>
    <definedName name="SERIEDESESTACIONALIZADA">#REF!</definedName>
    <definedName name="SERIESORIGINALES" localSheetId="8">#REF!</definedName>
    <definedName name="SERIESORIGINALES" localSheetId="0">#REF!</definedName>
    <definedName name="SERIESORIGINALES" localSheetId="10">#REF!</definedName>
    <definedName name="SERIESORIGINALES" localSheetId="12">#REF!</definedName>
    <definedName name="SERIESORIGINALES" localSheetId="2">#REF!</definedName>
    <definedName name="SERIESORIGINALES" localSheetId="4">#REF!</definedName>
    <definedName name="SERIESORIGINALES" localSheetId="5">#REF!</definedName>
    <definedName name="SERIESORIGINALES" localSheetId="6">#REF!</definedName>
    <definedName name="SERIESORIGINALES" localSheetId="7">#REF!</definedName>
    <definedName name="SERIESORIGINALES" localSheetId="1">#REF!</definedName>
    <definedName name="SERIESORIGINALES">#REF!</definedName>
    <definedName name="sf" localSheetId="8">#REF!</definedName>
    <definedName name="sf" localSheetId="0">#REF!</definedName>
    <definedName name="sf" localSheetId="10">#REF!</definedName>
    <definedName name="sf" localSheetId="12">#REF!</definedName>
    <definedName name="sf" localSheetId="2">#REF!</definedName>
    <definedName name="sf" localSheetId="4">#REF!</definedName>
    <definedName name="sf" localSheetId="5">#REF!</definedName>
    <definedName name="sf" localSheetId="6">#REF!</definedName>
    <definedName name="sf" localSheetId="7">#REF!</definedName>
    <definedName name="sf" localSheetId="1">#REF!</definedName>
    <definedName name="sf">#REF!</definedName>
    <definedName name="sfafa" localSheetId="8" hidden="1">#REF!</definedName>
    <definedName name="sfafa" localSheetId="0" hidden="1">#REF!</definedName>
    <definedName name="sfafa" localSheetId="10" hidden="1">#REF!</definedName>
    <definedName name="sfafa" localSheetId="12" hidden="1">#REF!</definedName>
    <definedName name="sfafa" localSheetId="2" hidden="1">#REF!</definedName>
    <definedName name="sfafa" localSheetId="4" hidden="1">#REF!</definedName>
    <definedName name="sfafa" localSheetId="5" hidden="1">#REF!</definedName>
    <definedName name="sfafa" localSheetId="6" hidden="1">#REF!</definedName>
    <definedName name="sfafa" localSheetId="7" hidden="1">#REF!</definedName>
    <definedName name="sfafa" localSheetId="1" hidden="1">#REF!</definedName>
    <definedName name="sfafa" hidden="1">#REF!</definedName>
    <definedName name="sfs" localSheetId="8" hidden="1">{"'Inversión Extranjera'!$A$1:$AG$74","'Inversión Extranjera'!$G$7:$AF$61"}</definedName>
    <definedName name="sfs" localSheetId="0" hidden="1">{"'Inversión Extranjera'!$A$1:$AG$74","'Inversión Extranjera'!$G$7:$AF$61"}</definedName>
    <definedName name="sfs" localSheetId="10" hidden="1">{"'Inversión Extranjera'!$A$1:$AG$74","'Inversión Extranjera'!$G$7:$AF$61"}</definedName>
    <definedName name="sfs" localSheetId="12"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1" hidden="1">{"'Inversión Extranjera'!$A$1:$AG$74","'Inversión Extranjera'!$G$7:$AF$61"}</definedName>
    <definedName name="sfs" hidden="1">{"'Inversión Extranjera'!$A$1:$AG$74","'Inversión Extranjera'!$G$7:$AF$61"}</definedName>
    <definedName name="Short_Flow_Data" localSheetId="8">#REF!</definedName>
    <definedName name="Short_Flow_Data" localSheetId="0">#REF!</definedName>
    <definedName name="Short_Flow_Data" localSheetId="10">#REF!</definedName>
    <definedName name="Short_Flow_Data" localSheetId="12">#REF!</definedName>
    <definedName name="Short_Flow_Data" localSheetId="2">#REF!</definedName>
    <definedName name="Short_Flow_Data" localSheetId="4">#REF!</definedName>
    <definedName name="Short_Flow_Data" localSheetId="5">#REF!</definedName>
    <definedName name="Short_Flow_Data" localSheetId="6">#REF!</definedName>
    <definedName name="Short_Flow_Data" localSheetId="7">#REF!</definedName>
    <definedName name="Short_Flow_Data" localSheetId="1">#REF!</definedName>
    <definedName name="Short_Flow_Data">#REF!</definedName>
    <definedName name="SIEMEL" localSheetId="8">#REF!</definedName>
    <definedName name="SIEMEL" localSheetId="0">#REF!</definedName>
    <definedName name="SIEMEL" localSheetId="10">#REF!</definedName>
    <definedName name="SIEMEL" localSheetId="12">#REF!</definedName>
    <definedName name="SIEMEL" localSheetId="2">#REF!</definedName>
    <definedName name="SIEMEL" localSheetId="4">#REF!</definedName>
    <definedName name="SIEMEL" localSheetId="5">#REF!</definedName>
    <definedName name="SIEMEL" localSheetId="6">#REF!</definedName>
    <definedName name="SIEMEL" localSheetId="7">#REF!</definedName>
    <definedName name="SIEMEL" localSheetId="1">#REF!</definedName>
    <definedName name="SIEMEL">#REF!</definedName>
    <definedName name="SINTEX" localSheetId="8">#REF!</definedName>
    <definedName name="SINTEX" localSheetId="0">#REF!</definedName>
    <definedName name="SINTEX" localSheetId="10">#REF!</definedName>
    <definedName name="SINTEX" localSheetId="12">#REF!</definedName>
    <definedName name="SINTEX" localSheetId="2">#REF!</definedName>
    <definedName name="SINTEX" localSheetId="4">#REF!</definedName>
    <definedName name="SINTEX" localSheetId="5">#REF!</definedName>
    <definedName name="SINTEX" localSheetId="6">#REF!</definedName>
    <definedName name="SINTEX" localSheetId="7">#REF!</definedName>
    <definedName name="SINTEX" localSheetId="1">#REF!</definedName>
    <definedName name="SINTEX">#REF!</definedName>
    <definedName name="SIPSA" localSheetId="8">#REF!</definedName>
    <definedName name="SIPSA" localSheetId="0">#REF!</definedName>
    <definedName name="SIPSA" localSheetId="10">#REF!</definedName>
    <definedName name="SIPSA" localSheetId="12">#REF!</definedName>
    <definedName name="SIPSA" localSheetId="2">#REF!</definedName>
    <definedName name="SIPSA" localSheetId="4">#REF!</definedName>
    <definedName name="SIPSA" localSheetId="5">#REF!</definedName>
    <definedName name="SIPSA" localSheetId="6">#REF!</definedName>
    <definedName name="SIPSA" localSheetId="7">#REF!</definedName>
    <definedName name="SIPSA" localSheetId="1">#REF!</definedName>
    <definedName name="SIPSA">#REF!</definedName>
    <definedName name="SM_UNIMARC" localSheetId="8">#REF!</definedName>
    <definedName name="SM_UNIMARC" localSheetId="0">#REF!</definedName>
    <definedName name="SM_UNIMARC" localSheetId="10">#REF!</definedName>
    <definedName name="SM_UNIMARC" localSheetId="12">#REF!</definedName>
    <definedName name="SM_UNIMARC" localSheetId="2">#REF!</definedName>
    <definedName name="SM_UNIMARC" localSheetId="4">#REF!</definedName>
    <definedName name="SM_UNIMARC" localSheetId="5">#REF!</definedName>
    <definedName name="SM_UNIMARC" localSheetId="6">#REF!</definedName>
    <definedName name="SM_UNIMARC" localSheetId="7">#REF!</definedName>
    <definedName name="SM_UNIMARC" localSheetId="1">#REF!</definedName>
    <definedName name="SM_UNIMARC">#REF!</definedName>
    <definedName name="SOCORE" localSheetId="8">#REF!</definedName>
    <definedName name="SOCORE" localSheetId="0">#REF!</definedName>
    <definedName name="SOCORE" localSheetId="10">#REF!</definedName>
    <definedName name="SOCORE" localSheetId="12">#REF!</definedName>
    <definedName name="SOCORE" localSheetId="2">#REF!</definedName>
    <definedName name="SOCORE" localSheetId="4">#REF!</definedName>
    <definedName name="SOCORE" localSheetId="5">#REF!</definedName>
    <definedName name="SOCORE" localSheetId="6">#REF!</definedName>
    <definedName name="SOCORE" localSheetId="7">#REF!</definedName>
    <definedName name="SOCORE" localSheetId="1">#REF!</definedName>
    <definedName name="SOCORE">#REF!</definedName>
    <definedName name="SOFRUCO" localSheetId="8">#REF!</definedName>
    <definedName name="SOFRUCO" localSheetId="0">#REF!</definedName>
    <definedName name="SOFRUCO" localSheetId="10">#REF!</definedName>
    <definedName name="SOFRUCO" localSheetId="12">#REF!</definedName>
    <definedName name="SOFRUCO" localSheetId="2">#REF!</definedName>
    <definedName name="SOFRUCO" localSheetId="4">#REF!</definedName>
    <definedName name="SOFRUCO" localSheetId="5">#REF!</definedName>
    <definedName name="SOFRUCO" localSheetId="6">#REF!</definedName>
    <definedName name="SOFRUCO" localSheetId="7">#REF!</definedName>
    <definedName name="SOFRUCO" localSheetId="1">#REF!</definedName>
    <definedName name="SOFRUCO">#REF!</definedName>
    <definedName name="SOMELA" localSheetId="8">#REF!</definedName>
    <definedName name="SOMELA" localSheetId="0">#REF!</definedName>
    <definedName name="SOMELA" localSheetId="10">#REF!</definedName>
    <definedName name="SOMELA" localSheetId="12">#REF!</definedName>
    <definedName name="SOMELA" localSheetId="2">#REF!</definedName>
    <definedName name="SOMELA" localSheetId="4">#REF!</definedName>
    <definedName name="SOMELA" localSheetId="5">#REF!</definedName>
    <definedName name="SOMELA" localSheetId="6">#REF!</definedName>
    <definedName name="SOMELA" localSheetId="7">#REF!</definedName>
    <definedName name="SOMELA" localSheetId="1">#REF!</definedName>
    <definedName name="SOMELA">#REF!</definedName>
    <definedName name="SOPRAVAL" localSheetId="8">#REF!</definedName>
    <definedName name="SOPRAVAL" localSheetId="0">#REF!</definedName>
    <definedName name="SOPRAVAL" localSheetId="10">#REF!</definedName>
    <definedName name="SOPRAVAL" localSheetId="12">#REF!</definedName>
    <definedName name="SOPRAVAL" localSheetId="2">#REF!</definedName>
    <definedName name="SOPRAVAL" localSheetId="4">#REF!</definedName>
    <definedName name="SOPRAVAL" localSheetId="5">#REF!</definedName>
    <definedName name="SOPRAVAL" localSheetId="6">#REF!</definedName>
    <definedName name="SOPRAVAL" localSheetId="7">#REF!</definedName>
    <definedName name="SOPRAVAL" localSheetId="1">#REF!</definedName>
    <definedName name="SOPRAVAL">#REF!</definedName>
    <definedName name="SOPROCAL" localSheetId="8">#REF!</definedName>
    <definedName name="SOPROCAL" localSheetId="0">#REF!</definedName>
    <definedName name="SOPROCAL" localSheetId="10">#REF!</definedName>
    <definedName name="SOPROCAL" localSheetId="12">#REF!</definedName>
    <definedName name="SOPROCAL" localSheetId="2">#REF!</definedName>
    <definedName name="SOPROCAL" localSheetId="4">#REF!</definedName>
    <definedName name="SOPROCAL" localSheetId="5">#REF!</definedName>
    <definedName name="SOPROCAL" localSheetId="6">#REF!</definedName>
    <definedName name="SOPROCAL" localSheetId="7">#REF!</definedName>
    <definedName name="SOPROCAL" localSheetId="1">#REF!</definedName>
    <definedName name="SOPROCAL">#REF!</definedName>
    <definedName name="SOQUICOM" localSheetId="8">#REF!</definedName>
    <definedName name="SOQUICOM" localSheetId="0">#REF!</definedName>
    <definedName name="SOQUICOM" localSheetId="10">#REF!</definedName>
    <definedName name="SOQUICOM" localSheetId="12">#REF!</definedName>
    <definedName name="SOQUICOM" localSheetId="2">#REF!</definedName>
    <definedName name="SOQUICOM" localSheetId="4">#REF!</definedName>
    <definedName name="SOQUICOM" localSheetId="5">#REF!</definedName>
    <definedName name="SOQUICOM" localSheetId="6">#REF!</definedName>
    <definedName name="SOQUICOM" localSheetId="7">#REF!</definedName>
    <definedName name="SOQUICOM" localSheetId="1">#REF!</definedName>
    <definedName name="SOQUICOM">#REF!</definedName>
    <definedName name="SPORTFRAN" localSheetId="8">#REF!</definedName>
    <definedName name="SPORTFRAN" localSheetId="0">#REF!</definedName>
    <definedName name="SPORTFRAN" localSheetId="10">#REF!</definedName>
    <definedName name="SPORTFRAN" localSheetId="12">#REF!</definedName>
    <definedName name="SPORTFRAN" localSheetId="2">#REF!</definedName>
    <definedName name="SPORTFRAN" localSheetId="4">#REF!</definedName>
    <definedName name="SPORTFRAN" localSheetId="5">#REF!</definedName>
    <definedName name="SPORTFRAN" localSheetId="6">#REF!</definedName>
    <definedName name="SPORTFRAN" localSheetId="7">#REF!</definedName>
    <definedName name="SPORTFRAN" localSheetId="1">#REF!</definedName>
    <definedName name="SPORTFRAN">#REF!</definedName>
    <definedName name="SPORTING" localSheetId="8">#REF!</definedName>
    <definedName name="SPORTING" localSheetId="0">#REF!</definedName>
    <definedName name="SPORTING" localSheetId="10">#REF!</definedName>
    <definedName name="SPORTING" localSheetId="12">#REF!</definedName>
    <definedName name="SPORTING" localSheetId="2">#REF!</definedName>
    <definedName name="SPORTING" localSheetId="4">#REF!</definedName>
    <definedName name="SPORTING" localSheetId="5">#REF!</definedName>
    <definedName name="SPORTING" localSheetId="6">#REF!</definedName>
    <definedName name="SPORTING" localSheetId="7">#REF!</definedName>
    <definedName name="SPORTING" localSheetId="1">#REF!</definedName>
    <definedName name="SPORTING">#REF!</definedName>
    <definedName name="Spot" localSheetId="8">#REF!</definedName>
    <definedName name="Spot" localSheetId="0">#REF!</definedName>
    <definedName name="Spot" localSheetId="10">#REF!</definedName>
    <definedName name="Spot" localSheetId="12">#REF!</definedName>
    <definedName name="Spot" localSheetId="2">#REF!</definedName>
    <definedName name="Spot" localSheetId="4">#REF!</definedName>
    <definedName name="Spot" localSheetId="5">#REF!</definedName>
    <definedName name="Spot" localSheetId="6">#REF!</definedName>
    <definedName name="Spot" localSheetId="7">#REF!</definedName>
    <definedName name="Spot" localSheetId="1">#REF!</definedName>
    <definedName name="Spot">#REF!</definedName>
    <definedName name="SpreadsheetBuilder_1" localSheetId="5" hidden="1">'G I.5'!$A$1:$C$1</definedName>
    <definedName name="SpreadsheetBuilder_1" localSheetId="1" hidden="1">#REF!</definedName>
    <definedName name="SpreadsheetBuilder_1" hidden="1">[72]markit!$A$1:$E$7</definedName>
    <definedName name="SpreadsheetBuilder_2" localSheetId="12" hidden="1">'G I.12'!#REF!</definedName>
    <definedName name="SpreadsheetBuilder_2" localSheetId="2" hidden="1">#REF!</definedName>
    <definedName name="SpreadsheetBuilder_2" localSheetId="4" hidden="1">#REF!</definedName>
    <definedName name="SpreadsheetBuilder_2" localSheetId="7" hidden="1">'G I.7'!#REF!</definedName>
    <definedName name="SpreadsheetBuilder_2" hidden="1">#REF!</definedName>
    <definedName name="SpreadsheetBuilder_3" hidden="1">'G 1.8'!$A$1:$G$7</definedName>
    <definedName name="SpreadsheetBuilder_4" hidden="1">'G 1.8'!$A$1:$G$7</definedName>
    <definedName name="SPSS" localSheetId="8">[73]datos!#REF!</definedName>
    <definedName name="SPSS" localSheetId="0">[73]datos!#REF!</definedName>
    <definedName name="SPSS" localSheetId="10">[73]datos!#REF!</definedName>
    <definedName name="SPSS" localSheetId="12">[73]datos!#REF!</definedName>
    <definedName name="SPSS" localSheetId="2">[73]datos!#REF!</definedName>
    <definedName name="SPSS" localSheetId="4">[73]datos!#REF!</definedName>
    <definedName name="SPSS" localSheetId="5">[73]datos!#REF!</definedName>
    <definedName name="SPSS" localSheetId="6">[73]datos!#REF!</definedName>
    <definedName name="SPSS" localSheetId="7">[73]datos!#REF!</definedName>
    <definedName name="SPSS" localSheetId="1">[73]datos!#REF!</definedName>
    <definedName name="SPSS">[73]datos!#REF!</definedName>
    <definedName name="SQM" localSheetId="8">#REF!</definedName>
    <definedName name="SQM" localSheetId="0">#REF!</definedName>
    <definedName name="SQM" localSheetId="10">#REF!</definedName>
    <definedName name="SQM" localSheetId="12">#REF!</definedName>
    <definedName name="SQM" localSheetId="2">#REF!</definedName>
    <definedName name="SQM" localSheetId="4">#REF!</definedName>
    <definedName name="SQM" localSheetId="5">#REF!</definedName>
    <definedName name="SQM" localSheetId="6">#REF!</definedName>
    <definedName name="SQM" localSheetId="7">#REF!</definedName>
    <definedName name="SQM" localSheetId="1">#REF!</definedName>
    <definedName name="SQM">#REF!</definedName>
    <definedName name="sr6tue6thsfgjh" localSheetId="8">#REF!</definedName>
    <definedName name="sr6tue6thsfgjh" localSheetId="0">#REF!</definedName>
    <definedName name="sr6tue6thsfgjh" localSheetId="10">#REF!</definedName>
    <definedName name="sr6tue6thsfgjh" localSheetId="12">#REF!</definedName>
    <definedName name="sr6tue6thsfgjh" localSheetId="2">#REF!</definedName>
    <definedName name="sr6tue6thsfgjh" localSheetId="4">#REF!</definedName>
    <definedName name="sr6tue6thsfgjh" localSheetId="5">#REF!</definedName>
    <definedName name="sr6tue6thsfgjh" localSheetId="6">#REF!</definedName>
    <definedName name="sr6tue6thsfgjh" localSheetId="7">#REF!</definedName>
    <definedName name="sr6tue6thsfgjh" localSheetId="1">#REF!</definedName>
    <definedName name="sr6tue6thsfgjh">#REF!</definedName>
    <definedName name="sr6udrgh6e" localSheetId="8">#REF!</definedName>
    <definedName name="sr6udrgh6e" localSheetId="0">#REF!</definedName>
    <definedName name="sr6udrgh6e" localSheetId="10">#REF!</definedName>
    <definedName name="sr6udrgh6e" localSheetId="12">#REF!</definedName>
    <definedName name="sr6udrgh6e" localSheetId="2">#REF!</definedName>
    <definedName name="sr6udrgh6e" localSheetId="4">#REF!</definedName>
    <definedName name="sr6udrgh6e" localSheetId="5">#REF!</definedName>
    <definedName name="sr6udrgh6e" localSheetId="6">#REF!</definedName>
    <definedName name="sr6udrgh6e" localSheetId="7">#REF!</definedName>
    <definedName name="sr6udrgh6e" localSheetId="1">#REF!</definedName>
    <definedName name="sr6udrgh6e">#REF!</definedName>
    <definedName name="srdgdfgshet" localSheetId="8">#REF!</definedName>
    <definedName name="srdgdfgshet" localSheetId="0">#REF!</definedName>
    <definedName name="srdgdfgshet" localSheetId="10">#REF!</definedName>
    <definedName name="srdgdfgshet" localSheetId="12">#REF!</definedName>
    <definedName name="srdgdfgshet" localSheetId="2">#REF!</definedName>
    <definedName name="srdgdfgshet" localSheetId="4">#REF!</definedName>
    <definedName name="srdgdfgshet" localSheetId="5">#REF!</definedName>
    <definedName name="srdgdfgshet" localSheetId="6">#REF!</definedName>
    <definedName name="srdgdfgshet" localSheetId="7">#REF!</definedName>
    <definedName name="srdgdfgshet" localSheetId="1">#REF!</definedName>
    <definedName name="srdgdfgshet">#REF!</definedName>
    <definedName name="srtyujrukr68" localSheetId="8">#REF!</definedName>
    <definedName name="srtyujrukr68" localSheetId="0">#REF!</definedName>
    <definedName name="srtyujrukr68" localSheetId="10">#REF!</definedName>
    <definedName name="srtyujrukr68" localSheetId="12">#REF!</definedName>
    <definedName name="srtyujrukr68" localSheetId="2">#REF!</definedName>
    <definedName name="srtyujrukr68" localSheetId="4">#REF!</definedName>
    <definedName name="srtyujrukr68" localSheetId="5">#REF!</definedName>
    <definedName name="srtyujrukr68" localSheetId="6">#REF!</definedName>
    <definedName name="srtyujrukr68" localSheetId="7">#REF!</definedName>
    <definedName name="srtyujrukr68" localSheetId="1">#REF!</definedName>
    <definedName name="srtyujrukr68">#REF!</definedName>
    <definedName name="ss" localSheetId="8" hidden="1">#REF!</definedName>
    <definedName name="ss" localSheetId="0" hidden="1">#REF!</definedName>
    <definedName name="ss" localSheetId="10" hidden="1">#REF!</definedName>
    <definedName name="ss" localSheetId="12" hidden="1">#REF!</definedName>
    <definedName name="ss" localSheetId="2" hidden="1">#REF!</definedName>
    <definedName name="ss" localSheetId="4" hidden="1">#REF!</definedName>
    <definedName name="ss" localSheetId="5" hidden="1">#REF!</definedName>
    <definedName name="ss" localSheetId="6" hidden="1">#REF!</definedName>
    <definedName name="ss" localSheetId="7" hidden="1">#REF!</definedName>
    <definedName name="ss" localSheetId="1" hidden="1">#REF!</definedName>
    <definedName name="ss" hidden="1">#REF!</definedName>
    <definedName name="sscsinpees">'[48]Datos_sa(d11)'!$AU:$AU</definedName>
    <definedName name="sssssssssssssss" localSheetId="8">#REF!</definedName>
    <definedName name="sssssssssssssss" localSheetId="0">#REF!</definedName>
    <definedName name="sssssssssssssss" localSheetId="10">#REF!</definedName>
    <definedName name="sssssssssssssss" localSheetId="12">#REF!</definedName>
    <definedName name="sssssssssssssss" localSheetId="2">#REF!</definedName>
    <definedName name="sssssssssssssss" localSheetId="4">#REF!</definedName>
    <definedName name="sssssssssssssss" localSheetId="5">#REF!</definedName>
    <definedName name="sssssssssssssss" localSheetId="6">#REF!</definedName>
    <definedName name="sssssssssssssss" localSheetId="7">#REF!</definedName>
    <definedName name="sssssssssssssss" localSheetId="1">#REF!</definedName>
    <definedName name="sssssssssssssss">#REF!</definedName>
    <definedName name="STA_ISABEL" localSheetId="8">#REF!</definedName>
    <definedName name="STA_ISABEL" localSheetId="0">#REF!</definedName>
    <definedName name="STA_ISABEL" localSheetId="10">#REF!</definedName>
    <definedName name="STA_ISABEL" localSheetId="12">#REF!</definedName>
    <definedName name="STA_ISABEL" localSheetId="2">#REF!</definedName>
    <definedName name="STA_ISABEL" localSheetId="4">#REF!</definedName>
    <definedName name="STA_ISABEL" localSheetId="5">#REF!</definedName>
    <definedName name="STA_ISABEL" localSheetId="6">#REF!</definedName>
    <definedName name="STA_ISABEL" localSheetId="7">#REF!</definedName>
    <definedName name="STA_ISABEL" localSheetId="1">#REF!</definedName>
    <definedName name="STA_ISABEL">#REF!</definedName>
    <definedName name="STADITALIA" localSheetId="8">#REF!</definedName>
    <definedName name="STADITALIA" localSheetId="0">#REF!</definedName>
    <definedName name="STADITALIA" localSheetId="10">#REF!</definedName>
    <definedName name="STADITALIA" localSheetId="12">#REF!</definedName>
    <definedName name="STADITALIA" localSheetId="2">#REF!</definedName>
    <definedName name="STADITALIA" localSheetId="4">#REF!</definedName>
    <definedName name="STADITALIA" localSheetId="5">#REF!</definedName>
    <definedName name="STADITALIA" localSheetId="6">#REF!</definedName>
    <definedName name="STADITALIA" localSheetId="7">#REF!</definedName>
    <definedName name="STADITALIA" localSheetId="1">#REF!</definedName>
    <definedName name="STADITALIA">#REF!</definedName>
    <definedName name="state96" localSheetId="8">#REF!</definedName>
    <definedName name="state96" localSheetId="0">#REF!</definedName>
    <definedName name="state96" localSheetId="10">#REF!</definedName>
    <definedName name="state96" localSheetId="12">#REF!</definedName>
    <definedName name="state96" localSheetId="2">#REF!</definedName>
    <definedName name="state96" localSheetId="4">#REF!</definedName>
    <definedName name="state96" localSheetId="5">#REF!</definedName>
    <definedName name="state96" localSheetId="6">#REF!</definedName>
    <definedName name="state96" localSheetId="7">#REF!</definedName>
    <definedName name="state96" localSheetId="1">#REF!</definedName>
    <definedName name="state96">#REF!</definedName>
    <definedName name="stbytybs" localSheetId="8">#REF!</definedName>
    <definedName name="stbytybs" localSheetId="0">#REF!</definedName>
    <definedName name="stbytybs" localSheetId="10">#REF!</definedName>
    <definedName name="stbytybs" localSheetId="12">#REF!</definedName>
    <definedName name="stbytybs" localSheetId="2">#REF!</definedName>
    <definedName name="stbytybs" localSheetId="4">#REF!</definedName>
    <definedName name="stbytybs" localSheetId="5">#REF!</definedName>
    <definedName name="stbytybs" localSheetId="6">#REF!</definedName>
    <definedName name="stbytybs" localSheetId="7">#REF!</definedName>
    <definedName name="stbytybs" localSheetId="1">#REF!</definedName>
    <definedName name="stbytybs">#REF!</definedName>
    <definedName name="STI" localSheetId="8">#REF!</definedName>
    <definedName name="STI" localSheetId="0">#REF!</definedName>
    <definedName name="STI" localSheetId="10">#REF!</definedName>
    <definedName name="STI" localSheetId="12">#REF!</definedName>
    <definedName name="STI" localSheetId="2">#REF!</definedName>
    <definedName name="STI" localSheetId="4">#REF!</definedName>
    <definedName name="STI" localSheetId="5">#REF!</definedName>
    <definedName name="STI" localSheetId="6">#REF!</definedName>
    <definedName name="STI" localSheetId="7">#REF!</definedName>
    <definedName name="STI" localSheetId="1">#REF!</definedName>
    <definedName name="STI">#REF!</definedName>
    <definedName name="subs">'[48]Datos_sa(d11)'!$AM:$AM</definedName>
    <definedName name="SUPUESTOS">[40]inicial!$AW$27:$AW$31</definedName>
    <definedName name="szghe6yiedtghn6t" localSheetId="8">#REF!</definedName>
    <definedName name="szghe6yiedtghn6t" localSheetId="0">#REF!</definedName>
    <definedName name="szghe6yiedtghn6t" localSheetId="10">#REF!</definedName>
    <definedName name="szghe6yiedtghn6t" localSheetId="12">#REF!</definedName>
    <definedName name="szghe6yiedtghn6t" localSheetId="2">#REF!</definedName>
    <definedName name="szghe6yiedtghn6t" localSheetId="4">#REF!</definedName>
    <definedName name="szghe6yiedtghn6t" localSheetId="5">#REF!</definedName>
    <definedName name="szghe6yiedtghn6t" localSheetId="6">#REF!</definedName>
    <definedName name="szghe6yiedtghn6t" localSheetId="7">#REF!</definedName>
    <definedName name="szghe6yiedtghn6t" localSheetId="1">#REF!</definedName>
    <definedName name="szghe6yiedtghn6t">#REF!</definedName>
    <definedName name="szxdfghdryjs" localSheetId="8" hidden="1">#REF!</definedName>
    <definedName name="szxdfghdryjs" localSheetId="0" hidden="1">#REF!</definedName>
    <definedName name="szxdfghdryjs" localSheetId="10" hidden="1">#REF!</definedName>
    <definedName name="szxdfghdryjs" localSheetId="12" hidden="1">#REF!</definedName>
    <definedName name="szxdfghdryjs" localSheetId="2" hidden="1">#REF!</definedName>
    <definedName name="szxdfghdryjs" localSheetId="4" hidden="1">#REF!</definedName>
    <definedName name="szxdfghdryjs" localSheetId="5" hidden="1">#REF!</definedName>
    <definedName name="szxdfghdryjs" localSheetId="6" hidden="1">#REF!</definedName>
    <definedName name="szxdfghdryjs" localSheetId="7" hidden="1">#REF!</definedName>
    <definedName name="szxdfghdryjs" localSheetId="1" hidden="1">#REF!</definedName>
    <definedName name="szxdfghdryjs" hidden="1">#REF!</definedName>
    <definedName name="t" localSheetId="8">[74]precios!#REF!</definedName>
    <definedName name="t" localSheetId="0">[74]precios!#REF!</definedName>
    <definedName name="t" localSheetId="10">[74]precios!#REF!</definedName>
    <definedName name="t" localSheetId="12">[74]precios!#REF!</definedName>
    <definedName name="t" localSheetId="2">[74]precios!#REF!</definedName>
    <definedName name="t" localSheetId="4">[74]precios!#REF!</definedName>
    <definedName name="t" localSheetId="5">[74]precios!#REF!</definedName>
    <definedName name="t" localSheetId="6">[74]precios!#REF!</definedName>
    <definedName name="t" localSheetId="7">[74]precios!#REF!</definedName>
    <definedName name="t" localSheetId="1">[75]precios!#REF!</definedName>
    <definedName name="t">[74]precios!#REF!</definedName>
    <definedName name="tab" localSheetId="8">#REF!</definedName>
    <definedName name="tab" localSheetId="0">#REF!</definedName>
    <definedName name="tab" localSheetId="10">#REF!</definedName>
    <definedName name="tab" localSheetId="12">#REF!</definedName>
    <definedName name="tab" localSheetId="2">#REF!</definedName>
    <definedName name="tab" localSheetId="4">#REF!</definedName>
    <definedName name="tab" localSheetId="5">#REF!</definedName>
    <definedName name="tab" localSheetId="6">#REF!</definedName>
    <definedName name="tab" localSheetId="7">#REF!</definedName>
    <definedName name="tab" localSheetId="1">#REF!</definedName>
    <definedName name="tab">#REF!</definedName>
    <definedName name="tab_1_199" localSheetId="8">'[76]Table 1.2'!#REF!</definedName>
    <definedName name="tab_1_199" localSheetId="0">'[76]Table 1.2'!#REF!</definedName>
    <definedName name="tab_1_199" localSheetId="10">'[76]Table 1.2'!#REF!</definedName>
    <definedName name="tab_1_199" localSheetId="12">'[76]Table 1.2'!#REF!</definedName>
    <definedName name="tab_1_199" localSheetId="2">'[76]Table 1.2'!#REF!</definedName>
    <definedName name="tab_1_199" localSheetId="4">'[76]Table 1.2'!#REF!</definedName>
    <definedName name="tab_1_199" localSheetId="5">'[76]Table 1.2'!#REF!</definedName>
    <definedName name="tab_1_199" localSheetId="6">'[76]Table 1.2'!#REF!</definedName>
    <definedName name="tab_1_199" localSheetId="7">'[76]Table 1.2'!#REF!</definedName>
    <definedName name="tab_1_199" localSheetId="1">'[76]Table 1.2'!#REF!</definedName>
    <definedName name="tab_1_199">'[76]Table 1.2'!#REF!</definedName>
    <definedName name="tab_1_1998" localSheetId="8">'[76]Table 1.2'!#REF!</definedName>
    <definedName name="tab_1_1998" localSheetId="0">'[76]Table 1.2'!#REF!</definedName>
    <definedName name="tab_1_1998" localSheetId="10">'[76]Table 1.2'!#REF!</definedName>
    <definedName name="tab_1_1998" localSheetId="12">'[76]Table 1.2'!#REF!</definedName>
    <definedName name="tab_1_1998" localSheetId="2">'[76]Table 1.2'!#REF!</definedName>
    <definedName name="tab_1_1998" localSheetId="4">'[76]Table 1.2'!#REF!</definedName>
    <definedName name="tab_1_1998" localSheetId="5">'[76]Table 1.2'!#REF!</definedName>
    <definedName name="tab_1_1998" localSheetId="6">'[76]Table 1.2'!#REF!</definedName>
    <definedName name="tab_1_1998" localSheetId="7">'[76]Table 1.2'!#REF!</definedName>
    <definedName name="tab_1_1998" localSheetId="1">'[76]Table 1.2'!#REF!</definedName>
    <definedName name="tab_1_1998">'[76]Table 1.2'!#REF!</definedName>
    <definedName name="tab_1_1999" localSheetId="8">'[76]Table 1.2'!#REF!</definedName>
    <definedName name="tab_1_1999" localSheetId="0">'[76]Table 1.2'!#REF!</definedName>
    <definedName name="tab_1_1999" localSheetId="10">'[76]Table 1.2'!#REF!</definedName>
    <definedName name="tab_1_1999" localSheetId="12">'[76]Table 1.2'!#REF!</definedName>
    <definedName name="tab_1_1999" localSheetId="2">'[76]Table 1.2'!#REF!</definedName>
    <definedName name="tab_1_1999" localSheetId="4">'[76]Table 1.2'!#REF!</definedName>
    <definedName name="tab_1_1999" localSheetId="5">'[76]Table 1.2'!#REF!</definedName>
    <definedName name="tab_1_1999" localSheetId="6">'[76]Table 1.2'!#REF!</definedName>
    <definedName name="tab_1_1999" localSheetId="7">'[76]Table 1.2'!#REF!</definedName>
    <definedName name="tab_1_1999" localSheetId="1">'[76]Table 1.2'!#REF!</definedName>
    <definedName name="tab_1_1999">'[76]Table 1.2'!#REF!</definedName>
    <definedName name="tab_1_2000" localSheetId="8">'[76]Table 1.2'!#REF!</definedName>
    <definedName name="tab_1_2000" localSheetId="0">'[76]Table 1.2'!#REF!</definedName>
    <definedName name="tab_1_2000" localSheetId="10">'[76]Table 1.2'!#REF!</definedName>
    <definedName name="tab_1_2000" localSheetId="12">'[76]Table 1.2'!#REF!</definedName>
    <definedName name="tab_1_2000" localSheetId="2">'[76]Table 1.2'!#REF!</definedName>
    <definedName name="tab_1_2000" localSheetId="4">'[76]Table 1.2'!#REF!</definedName>
    <definedName name="tab_1_2000" localSheetId="5">'[76]Table 1.2'!#REF!</definedName>
    <definedName name="tab_1_2000" localSheetId="6">'[76]Table 1.2'!#REF!</definedName>
    <definedName name="tab_1_2000" localSheetId="7">'[76]Table 1.2'!#REF!</definedName>
    <definedName name="tab_1_2000" localSheetId="1">'[76]Table 1.2'!#REF!</definedName>
    <definedName name="tab_1_2000">'[76]Table 1.2'!#REF!</definedName>
    <definedName name="tab_1_2001" localSheetId="8">'[76]Table 1.2'!#REF!</definedName>
    <definedName name="tab_1_2001" localSheetId="0">'[76]Table 1.2'!#REF!</definedName>
    <definedName name="tab_1_2001" localSheetId="10">'[76]Table 1.2'!#REF!</definedName>
    <definedName name="tab_1_2001" localSheetId="12">'[76]Table 1.2'!#REF!</definedName>
    <definedName name="tab_1_2001" localSheetId="2">'[76]Table 1.2'!#REF!</definedName>
    <definedName name="tab_1_2001" localSheetId="4">'[76]Table 1.2'!#REF!</definedName>
    <definedName name="tab_1_2001" localSheetId="5">'[76]Table 1.2'!#REF!</definedName>
    <definedName name="tab_1_2001" localSheetId="6">'[76]Table 1.2'!#REF!</definedName>
    <definedName name="tab_1_2001" localSheetId="7">'[76]Table 1.2'!#REF!</definedName>
    <definedName name="tab_1_2001" localSheetId="1">'[76]Table 1.2'!#REF!</definedName>
    <definedName name="tab_1_2001">'[76]Table 1.2'!#REF!</definedName>
    <definedName name="tab_1_20010" localSheetId="8">'[76]Table 1.2'!#REF!</definedName>
    <definedName name="tab_1_20010" localSheetId="0">'[76]Table 1.2'!#REF!</definedName>
    <definedName name="tab_1_20010" localSheetId="10">'[76]Table 1.2'!#REF!</definedName>
    <definedName name="tab_1_20010" localSheetId="12">'[76]Table 1.2'!#REF!</definedName>
    <definedName name="tab_1_20010" localSheetId="2">'[76]Table 1.2'!#REF!</definedName>
    <definedName name="tab_1_20010" localSheetId="4">'[76]Table 1.2'!#REF!</definedName>
    <definedName name="tab_1_20010" localSheetId="5">'[76]Table 1.2'!#REF!</definedName>
    <definedName name="tab_1_20010" localSheetId="6">'[76]Table 1.2'!#REF!</definedName>
    <definedName name="tab_1_20010" localSheetId="7">'[76]Table 1.2'!#REF!</definedName>
    <definedName name="tab_1_20010" localSheetId="1">'[76]Table 1.2'!#REF!</definedName>
    <definedName name="tab_1_20010">'[76]Table 1.2'!#REF!</definedName>
    <definedName name="tab_1_2002" localSheetId="8">'[76]Table 1.2'!#REF!</definedName>
    <definedName name="tab_1_2002" localSheetId="0">'[76]Table 1.2'!#REF!</definedName>
    <definedName name="tab_1_2002" localSheetId="10">'[76]Table 1.2'!#REF!</definedName>
    <definedName name="tab_1_2002" localSheetId="12">'[76]Table 1.2'!#REF!</definedName>
    <definedName name="tab_1_2002" localSheetId="2">'[76]Table 1.2'!#REF!</definedName>
    <definedName name="tab_1_2002" localSheetId="4">'[76]Table 1.2'!#REF!</definedName>
    <definedName name="tab_1_2002" localSheetId="5">'[76]Table 1.2'!#REF!</definedName>
    <definedName name="tab_1_2002" localSheetId="6">'[76]Table 1.2'!#REF!</definedName>
    <definedName name="tab_1_2002" localSheetId="7">'[76]Table 1.2'!#REF!</definedName>
    <definedName name="tab_1_2002" localSheetId="1">'[76]Table 1.2'!#REF!</definedName>
    <definedName name="tab_1_2002">'[76]Table 1.2'!#REF!</definedName>
    <definedName name="tab_1_2003" localSheetId="8">'[76]Table 1.2'!#REF!</definedName>
    <definedName name="tab_1_2003" localSheetId="0">'[76]Table 1.2'!#REF!</definedName>
    <definedName name="tab_1_2003" localSheetId="10">'[76]Table 1.2'!#REF!</definedName>
    <definedName name="tab_1_2003" localSheetId="12">'[76]Table 1.2'!#REF!</definedName>
    <definedName name="tab_1_2003" localSheetId="2">'[76]Table 1.2'!#REF!</definedName>
    <definedName name="tab_1_2003" localSheetId="4">'[76]Table 1.2'!#REF!</definedName>
    <definedName name="tab_1_2003" localSheetId="5">'[76]Table 1.2'!#REF!</definedName>
    <definedName name="tab_1_2003" localSheetId="6">'[76]Table 1.2'!#REF!</definedName>
    <definedName name="tab_1_2003" localSheetId="7">'[76]Table 1.2'!#REF!</definedName>
    <definedName name="tab_1_2003" localSheetId="1">'[76]Table 1.2'!#REF!</definedName>
    <definedName name="tab_1_2003">'[76]Table 1.2'!#REF!</definedName>
    <definedName name="tab_1_2004" localSheetId="8">'[76]Table 1.2'!#REF!</definedName>
    <definedName name="tab_1_2004" localSheetId="0">'[76]Table 1.2'!#REF!</definedName>
    <definedName name="tab_1_2004" localSheetId="10">'[76]Table 1.2'!#REF!</definedName>
    <definedName name="tab_1_2004" localSheetId="12">'[76]Table 1.2'!#REF!</definedName>
    <definedName name="tab_1_2004" localSheetId="2">'[76]Table 1.2'!#REF!</definedName>
    <definedName name="tab_1_2004" localSheetId="4">'[76]Table 1.2'!#REF!</definedName>
    <definedName name="tab_1_2004" localSheetId="5">'[76]Table 1.2'!#REF!</definedName>
    <definedName name="tab_1_2004" localSheetId="6">'[76]Table 1.2'!#REF!</definedName>
    <definedName name="tab_1_2004" localSheetId="7">'[76]Table 1.2'!#REF!</definedName>
    <definedName name="tab_1_2004" localSheetId="1">'[76]Table 1.2'!#REF!</definedName>
    <definedName name="tab_1_2004">'[76]Table 1.2'!#REF!</definedName>
    <definedName name="tab_1_2005" localSheetId="8">'[76]Table 1.2'!#REF!</definedName>
    <definedName name="tab_1_2005" localSheetId="0">'[76]Table 1.2'!#REF!</definedName>
    <definedName name="tab_1_2005" localSheetId="10">'[76]Table 1.2'!#REF!</definedName>
    <definedName name="tab_1_2005" localSheetId="12">'[76]Table 1.2'!#REF!</definedName>
    <definedName name="tab_1_2005" localSheetId="2">'[76]Table 1.2'!#REF!</definedName>
    <definedName name="tab_1_2005" localSheetId="4">'[76]Table 1.2'!#REF!</definedName>
    <definedName name="tab_1_2005" localSheetId="5">'[76]Table 1.2'!#REF!</definedName>
    <definedName name="tab_1_2005" localSheetId="6">'[76]Table 1.2'!#REF!</definedName>
    <definedName name="tab_1_2005" localSheetId="7">'[76]Table 1.2'!#REF!</definedName>
    <definedName name="tab_1_2005" localSheetId="1">'[76]Table 1.2'!#REF!</definedName>
    <definedName name="tab_1_2005">'[76]Table 1.2'!#REF!</definedName>
    <definedName name="tab_1_2006" localSheetId="8">'[76]Table 1.2'!#REF!</definedName>
    <definedName name="tab_1_2006" localSheetId="0">'[76]Table 1.2'!#REF!</definedName>
    <definedName name="tab_1_2006" localSheetId="10">'[76]Table 1.2'!#REF!</definedName>
    <definedName name="tab_1_2006" localSheetId="12">'[76]Table 1.2'!#REF!</definedName>
    <definedName name="tab_1_2006" localSheetId="2">'[76]Table 1.2'!#REF!</definedName>
    <definedName name="tab_1_2006" localSheetId="4">'[76]Table 1.2'!#REF!</definedName>
    <definedName name="tab_1_2006" localSheetId="5">'[76]Table 1.2'!#REF!</definedName>
    <definedName name="tab_1_2006" localSheetId="6">'[76]Table 1.2'!#REF!</definedName>
    <definedName name="tab_1_2006" localSheetId="7">'[76]Table 1.2'!#REF!</definedName>
    <definedName name="tab_1_2006" localSheetId="1">'[76]Table 1.2'!#REF!</definedName>
    <definedName name="tab_1_2006">'[76]Table 1.2'!#REF!</definedName>
    <definedName name="tab_1_2007" localSheetId="8">'[76]Table 1.2'!#REF!</definedName>
    <definedName name="tab_1_2007" localSheetId="0">'[76]Table 1.2'!#REF!</definedName>
    <definedName name="tab_1_2007" localSheetId="10">'[76]Table 1.2'!#REF!</definedName>
    <definedName name="tab_1_2007" localSheetId="12">'[76]Table 1.2'!#REF!</definedName>
    <definedName name="tab_1_2007" localSheetId="2">'[76]Table 1.2'!#REF!</definedName>
    <definedName name="tab_1_2007" localSheetId="4">'[76]Table 1.2'!#REF!</definedName>
    <definedName name="tab_1_2007" localSheetId="5">'[76]Table 1.2'!#REF!</definedName>
    <definedName name="tab_1_2007" localSheetId="6">'[76]Table 1.2'!#REF!</definedName>
    <definedName name="tab_1_2007" localSheetId="7">'[76]Table 1.2'!#REF!</definedName>
    <definedName name="tab_1_2007" localSheetId="1">'[76]Table 1.2'!#REF!</definedName>
    <definedName name="tab_1_2007">'[76]Table 1.2'!#REF!</definedName>
    <definedName name="tab_1_2008" localSheetId="8">'[76]Table 1.2'!#REF!</definedName>
    <definedName name="tab_1_2008" localSheetId="0">'[76]Table 1.2'!#REF!</definedName>
    <definedName name="tab_1_2008" localSheetId="10">'[76]Table 1.2'!#REF!</definedName>
    <definedName name="tab_1_2008" localSheetId="12">'[76]Table 1.2'!#REF!</definedName>
    <definedName name="tab_1_2008" localSheetId="2">'[76]Table 1.2'!#REF!</definedName>
    <definedName name="tab_1_2008" localSheetId="4">'[76]Table 1.2'!#REF!</definedName>
    <definedName name="tab_1_2008" localSheetId="5">'[76]Table 1.2'!#REF!</definedName>
    <definedName name="tab_1_2008" localSheetId="6">'[76]Table 1.2'!#REF!</definedName>
    <definedName name="tab_1_2008" localSheetId="7">'[76]Table 1.2'!#REF!</definedName>
    <definedName name="tab_1_2008" localSheetId="1">'[76]Table 1.2'!#REF!</definedName>
    <definedName name="tab_1_2008">'[76]Table 1.2'!#REF!</definedName>
    <definedName name="tab_1_2009" localSheetId="8">'[76]Table 1.2'!#REF!</definedName>
    <definedName name="tab_1_2009" localSheetId="0">'[76]Table 1.2'!#REF!</definedName>
    <definedName name="tab_1_2009" localSheetId="10">'[76]Table 1.2'!#REF!</definedName>
    <definedName name="tab_1_2009" localSheetId="12">'[76]Table 1.2'!#REF!</definedName>
    <definedName name="tab_1_2009" localSheetId="2">'[76]Table 1.2'!#REF!</definedName>
    <definedName name="tab_1_2009" localSheetId="4">'[76]Table 1.2'!#REF!</definedName>
    <definedName name="tab_1_2009" localSheetId="5">'[76]Table 1.2'!#REF!</definedName>
    <definedName name="tab_1_2009" localSheetId="6">'[76]Table 1.2'!#REF!</definedName>
    <definedName name="tab_1_2009" localSheetId="7">'[76]Table 1.2'!#REF!</definedName>
    <definedName name="tab_1_2009" localSheetId="1">'[76]Table 1.2'!#REF!</definedName>
    <definedName name="tab_1_2009">'[76]Table 1.2'!#REF!</definedName>
    <definedName name="tab_1_2010" localSheetId="8">'[76]Table 1.2'!#REF!</definedName>
    <definedName name="tab_1_2010" localSheetId="0">'[76]Table 1.2'!#REF!</definedName>
    <definedName name="tab_1_2010" localSheetId="10">'[76]Table 1.2'!#REF!</definedName>
    <definedName name="tab_1_2010" localSheetId="12">'[76]Table 1.2'!#REF!</definedName>
    <definedName name="tab_1_2010" localSheetId="2">'[76]Table 1.2'!#REF!</definedName>
    <definedName name="tab_1_2010" localSheetId="4">'[76]Table 1.2'!#REF!</definedName>
    <definedName name="tab_1_2010" localSheetId="5">'[76]Table 1.2'!#REF!</definedName>
    <definedName name="tab_1_2010" localSheetId="6">'[76]Table 1.2'!#REF!</definedName>
    <definedName name="tab_1_2010" localSheetId="7">'[76]Table 1.2'!#REF!</definedName>
    <definedName name="tab_1_2010" localSheetId="1">'[76]Table 1.2'!#REF!</definedName>
    <definedName name="tab_1_2010">'[76]Table 1.2'!#REF!</definedName>
    <definedName name="tab_1_2011" localSheetId="8">'[76]Table 1.2'!#REF!</definedName>
    <definedName name="tab_1_2011" localSheetId="0">'[76]Table 1.2'!#REF!</definedName>
    <definedName name="tab_1_2011" localSheetId="10">'[76]Table 1.2'!#REF!</definedName>
    <definedName name="tab_1_2011" localSheetId="12">'[76]Table 1.2'!#REF!</definedName>
    <definedName name="tab_1_2011" localSheetId="2">'[76]Table 1.2'!#REF!</definedName>
    <definedName name="tab_1_2011" localSheetId="4">'[76]Table 1.2'!#REF!</definedName>
    <definedName name="tab_1_2011" localSheetId="5">'[76]Table 1.2'!#REF!</definedName>
    <definedName name="tab_1_2011" localSheetId="6">'[76]Table 1.2'!#REF!</definedName>
    <definedName name="tab_1_2011" localSheetId="7">'[76]Table 1.2'!#REF!</definedName>
    <definedName name="tab_1_2011" localSheetId="1">'[76]Table 1.2'!#REF!</definedName>
    <definedName name="tab_1_2011">'[76]Table 1.2'!#REF!</definedName>
    <definedName name="tab_1_2012" localSheetId="8">'[76]Table 1.2'!#REF!</definedName>
    <definedName name="tab_1_2012" localSheetId="0">'[76]Table 1.2'!#REF!</definedName>
    <definedName name="tab_1_2012" localSheetId="10">'[76]Table 1.2'!#REF!</definedName>
    <definedName name="tab_1_2012" localSheetId="12">'[76]Table 1.2'!#REF!</definedName>
    <definedName name="tab_1_2012" localSheetId="2">'[76]Table 1.2'!#REF!</definedName>
    <definedName name="tab_1_2012" localSheetId="4">'[76]Table 1.2'!#REF!</definedName>
    <definedName name="tab_1_2012" localSheetId="5">'[76]Table 1.2'!#REF!</definedName>
    <definedName name="tab_1_2012" localSheetId="6">'[76]Table 1.2'!#REF!</definedName>
    <definedName name="tab_1_2012" localSheetId="7">'[76]Table 1.2'!#REF!</definedName>
    <definedName name="tab_1_2012" localSheetId="1">'[76]Table 1.2'!#REF!</definedName>
    <definedName name="tab_1_2012">'[76]Table 1.2'!#REF!</definedName>
    <definedName name="tab_1_2018" localSheetId="8">'[76]Table 1.2'!#REF!</definedName>
    <definedName name="tab_1_2018" localSheetId="0">'[76]Table 1.2'!#REF!</definedName>
    <definedName name="tab_1_2018" localSheetId="10">'[76]Table 1.2'!#REF!</definedName>
    <definedName name="tab_1_2018" localSheetId="12">'[76]Table 1.2'!#REF!</definedName>
    <definedName name="tab_1_2018" localSheetId="2">'[76]Table 1.2'!#REF!</definedName>
    <definedName name="tab_1_2018" localSheetId="4">'[76]Table 1.2'!#REF!</definedName>
    <definedName name="tab_1_2018" localSheetId="5">'[76]Table 1.2'!#REF!</definedName>
    <definedName name="tab_1_2018" localSheetId="6">'[76]Table 1.2'!#REF!</definedName>
    <definedName name="tab_1_2018" localSheetId="7">'[76]Table 1.2'!#REF!</definedName>
    <definedName name="tab_1_2018" localSheetId="1">'[76]Table 1.2'!#REF!</definedName>
    <definedName name="tab_1_2018">'[76]Table 1.2'!#REF!</definedName>
    <definedName name="tab_1_2019" localSheetId="8">'[76]Table 1.2'!#REF!</definedName>
    <definedName name="tab_1_2019" localSheetId="0">'[76]Table 1.2'!#REF!</definedName>
    <definedName name="tab_1_2019" localSheetId="10">'[76]Table 1.2'!#REF!</definedName>
    <definedName name="tab_1_2019" localSheetId="12">'[76]Table 1.2'!#REF!</definedName>
    <definedName name="tab_1_2019" localSheetId="2">'[76]Table 1.2'!#REF!</definedName>
    <definedName name="tab_1_2019" localSheetId="4">'[76]Table 1.2'!#REF!</definedName>
    <definedName name="tab_1_2019" localSheetId="5">'[76]Table 1.2'!#REF!</definedName>
    <definedName name="tab_1_2019" localSheetId="6">'[76]Table 1.2'!#REF!</definedName>
    <definedName name="tab_1_2019" localSheetId="7">'[76]Table 1.2'!#REF!</definedName>
    <definedName name="tab_1_2019" localSheetId="1">'[76]Table 1.2'!#REF!</definedName>
    <definedName name="tab_1_2019">'[76]Table 1.2'!#REF!</definedName>
    <definedName name="tab_1_2020" localSheetId="8">'[76]Table 1.2'!#REF!</definedName>
    <definedName name="tab_1_2020" localSheetId="0">'[76]Table 1.2'!#REF!</definedName>
    <definedName name="tab_1_2020" localSheetId="10">'[76]Table 1.2'!#REF!</definedName>
    <definedName name="tab_1_2020" localSheetId="12">'[76]Table 1.2'!#REF!</definedName>
    <definedName name="tab_1_2020" localSheetId="2">'[76]Table 1.2'!#REF!</definedName>
    <definedName name="tab_1_2020" localSheetId="4">'[76]Table 1.2'!#REF!</definedName>
    <definedName name="tab_1_2020" localSheetId="5">'[76]Table 1.2'!#REF!</definedName>
    <definedName name="tab_1_2020" localSheetId="6">'[76]Table 1.2'!#REF!</definedName>
    <definedName name="tab_1_2020" localSheetId="7">'[76]Table 1.2'!#REF!</definedName>
    <definedName name="tab_1_2020" localSheetId="1">'[76]Table 1.2'!#REF!</definedName>
    <definedName name="tab_1_2020">'[76]Table 1.2'!#REF!</definedName>
    <definedName name="tab_1_Nominal_Prices_3_Months____tonne" localSheetId="8">'[76]Table 1.2'!#REF!</definedName>
    <definedName name="tab_1_Nominal_Prices_3_Months____tonne" localSheetId="0">'[76]Table 1.2'!#REF!</definedName>
    <definedName name="tab_1_Nominal_Prices_3_Months____tonne" localSheetId="10">'[76]Table 1.2'!#REF!</definedName>
    <definedName name="tab_1_Nominal_Prices_3_Months____tonne" localSheetId="12">'[76]Table 1.2'!#REF!</definedName>
    <definedName name="tab_1_Nominal_Prices_3_Months____tonne" localSheetId="2">'[76]Table 1.2'!#REF!</definedName>
    <definedName name="tab_1_Nominal_Prices_3_Months____tonne" localSheetId="4">'[76]Table 1.2'!#REF!</definedName>
    <definedName name="tab_1_Nominal_Prices_3_Months____tonne" localSheetId="5">'[76]Table 1.2'!#REF!</definedName>
    <definedName name="tab_1_Nominal_Prices_3_Months____tonne" localSheetId="6">'[76]Table 1.2'!#REF!</definedName>
    <definedName name="tab_1_Nominal_Prices_3_Months____tonne" localSheetId="7">'[76]Table 1.2'!#REF!</definedName>
    <definedName name="tab_1_Nominal_Prices_3_Months____tonne" localSheetId="1">'[76]Table 1.2'!#REF!</definedName>
    <definedName name="tab_1_Nominal_Prices_3_Months____tonne">'[76]Table 1.2'!#REF!</definedName>
    <definedName name="tab_1_Nominal_Prices_3_Months__cents_lb" localSheetId="8">'[76]Table 1.2'!#REF!</definedName>
    <definedName name="tab_1_Nominal_Prices_3_Months__cents_lb" localSheetId="0">'[76]Table 1.2'!#REF!</definedName>
    <definedName name="tab_1_Nominal_Prices_3_Months__cents_lb" localSheetId="10">'[76]Table 1.2'!#REF!</definedName>
    <definedName name="tab_1_Nominal_Prices_3_Months__cents_lb" localSheetId="12">'[76]Table 1.2'!#REF!</definedName>
    <definedName name="tab_1_Nominal_Prices_3_Months__cents_lb" localSheetId="2">'[76]Table 1.2'!#REF!</definedName>
    <definedName name="tab_1_Nominal_Prices_3_Months__cents_lb" localSheetId="4">'[76]Table 1.2'!#REF!</definedName>
    <definedName name="tab_1_Nominal_Prices_3_Months__cents_lb" localSheetId="5">'[76]Table 1.2'!#REF!</definedName>
    <definedName name="tab_1_Nominal_Prices_3_Months__cents_lb" localSheetId="6">'[76]Table 1.2'!#REF!</definedName>
    <definedName name="tab_1_Nominal_Prices_3_Months__cents_lb" localSheetId="7">'[76]Table 1.2'!#REF!</definedName>
    <definedName name="tab_1_Nominal_Prices_3_Months__cents_lb" localSheetId="1">'[76]Table 1.2'!#REF!</definedName>
    <definedName name="tab_1_Nominal_Prices_3_Months__cents_lb">'[76]Table 1.2'!#REF!</definedName>
    <definedName name="tab_1_Nominal_Prices_Cash__cents_lb" localSheetId="8">'[76]Table 1.2'!#REF!</definedName>
    <definedName name="tab_1_Nominal_Prices_Cash__cents_lb" localSheetId="0">'[76]Table 1.2'!#REF!</definedName>
    <definedName name="tab_1_Nominal_Prices_Cash__cents_lb" localSheetId="10">'[76]Table 1.2'!#REF!</definedName>
    <definedName name="tab_1_Nominal_Prices_Cash__cents_lb" localSheetId="12">'[76]Table 1.2'!#REF!</definedName>
    <definedName name="tab_1_Nominal_Prices_Cash__cents_lb" localSheetId="2">'[76]Table 1.2'!#REF!</definedName>
    <definedName name="tab_1_Nominal_Prices_Cash__cents_lb" localSheetId="4">'[76]Table 1.2'!#REF!</definedName>
    <definedName name="tab_1_Nominal_Prices_Cash__cents_lb" localSheetId="5">'[76]Table 1.2'!#REF!</definedName>
    <definedName name="tab_1_Nominal_Prices_Cash__cents_lb" localSheetId="6">'[76]Table 1.2'!#REF!</definedName>
    <definedName name="tab_1_Nominal_Prices_Cash__cents_lb" localSheetId="7">'[76]Table 1.2'!#REF!</definedName>
    <definedName name="tab_1_Nominal_Prices_Cash__cents_lb" localSheetId="1">'[76]Table 1.2'!#REF!</definedName>
    <definedName name="tab_1_Nominal_Prices_Cash__cents_lb">'[76]Table 1.2'!#REF!</definedName>
    <definedName name="tab_1_Real_Prices__2009____3_Months__cents_lb" localSheetId="8">'[76]Table 1.2'!#REF!</definedName>
    <definedName name="tab_1_Real_Prices__2009____3_Months__cents_lb" localSheetId="0">'[76]Table 1.2'!#REF!</definedName>
    <definedName name="tab_1_Real_Prices__2009____3_Months__cents_lb" localSheetId="10">'[76]Table 1.2'!#REF!</definedName>
    <definedName name="tab_1_Real_Prices__2009____3_Months__cents_lb" localSheetId="12">'[76]Table 1.2'!#REF!</definedName>
    <definedName name="tab_1_Real_Prices__2009____3_Months__cents_lb" localSheetId="2">'[76]Table 1.2'!#REF!</definedName>
    <definedName name="tab_1_Real_Prices__2009____3_Months__cents_lb" localSheetId="4">'[76]Table 1.2'!#REF!</definedName>
    <definedName name="tab_1_Real_Prices__2009____3_Months__cents_lb" localSheetId="5">'[76]Table 1.2'!#REF!</definedName>
    <definedName name="tab_1_Real_Prices__2009____3_Months__cents_lb" localSheetId="6">'[76]Table 1.2'!#REF!</definedName>
    <definedName name="tab_1_Real_Prices__2009____3_Months__cents_lb" localSheetId="7">'[76]Table 1.2'!#REF!</definedName>
    <definedName name="tab_1_Real_Prices__2009____3_Months__cents_lb" localSheetId="1">'[76]Table 1.2'!#REF!</definedName>
    <definedName name="tab_1_Real_Prices__2009____3_Months__cents_lb">'[76]Table 1.2'!#REF!</definedName>
    <definedName name="tab_2_1999" localSheetId="8">'[76]Table 1.2'!#REF!</definedName>
    <definedName name="tab_2_1999" localSheetId="0">'[76]Table 1.2'!#REF!</definedName>
    <definedName name="tab_2_1999" localSheetId="10">'[76]Table 1.2'!#REF!</definedName>
    <definedName name="tab_2_1999" localSheetId="12">'[76]Table 1.2'!#REF!</definedName>
    <definedName name="tab_2_1999" localSheetId="2">'[76]Table 1.2'!#REF!</definedName>
    <definedName name="tab_2_1999" localSheetId="4">'[76]Table 1.2'!#REF!</definedName>
    <definedName name="tab_2_1999" localSheetId="5">'[76]Table 1.2'!#REF!</definedName>
    <definedName name="tab_2_1999" localSheetId="6">'[76]Table 1.2'!#REF!</definedName>
    <definedName name="tab_2_1999" localSheetId="7">'[76]Table 1.2'!#REF!</definedName>
    <definedName name="tab_2_1999" localSheetId="1">'[76]Table 1.2'!#REF!</definedName>
    <definedName name="tab_2_1999">'[76]Table 1.2'!#REF!</definedName>
    <definedName name="tab_5_1998" localSheetId="8">#REF!</definedName>
    <definedName name="tab_5_1998" localSheetId="0">#REF!</definedName>
    <definedName name="tab_5_1998" localSheetId="10">#REF!</definedName>
    <definedName name="tab_5_1998" localSheetId="12">#REF!</definedName>
    <definedName name="tab_5_1998" localSheetId="2">#REF!</definedName>
    <definedName name="tab_5_1998" localSheetId="4">#REF!</definedName>
    <definedName name="tab_5_1998" localSheetId="5">#REF!</definedName>
    <definedName name="tab_5_1998" localSheetId="6">#REF!</definedName>
    <definedName name="tab_5_1998" localSheetId="7">#REF!</definedName>
    <definedName name="tab_5_1998" localSheetId="1">#REF!</definedName>
    <definedName name="tab_5_1998">#REF!</definedName>
    <definedName name="tab_5_1999" localSheetId="8">#REF!</definedName>
    <definedName name="tab_5_1999" localSheetId="0">#REF!</definedName>
    <definedName name="tab_5_1999" localSheetId="10">#REF!</definedName>
    <definedName name="tab_5_1999" localSheetId="12">#REF!</definedName>
    <definedName name="tab_5_1999" localSheetId="2">#REF!</definedName>
    <definedName name="tab_5_1999" localSheetId="4">#REF!</definedName>
    <definedName name="tab_5_1999" localSheetId="5">#REF!</definedName>
    <definedName name="tab_5_1999" localSheetId="6">#REF!</definedName>
    <definedName name="tab_5_1999" localSheetId="7">#REF!</definedName>
    <definedName name="tab_5_1999" localSheetId="1">#REF!</definedName>
    <definedName name="tab_5_1999">#REF!</definedName>
    <definedName name="tab_5_2000" localSheetId="8">#REF!</definedName>
    <definedName name="tab_5_2000" localSheetId="0">#REF!</definedName>
    <definedName name="tab_5_2000" localSheetId="10">#REF!</definedName>
    <definedName name="tab_5_2000" localSheetId="12">#REF!</definedName>
    <definedName name="tab_5_2000" localSheetId="2">#REF!</definedName>
    <definedName name="tab_5_2000" localSheetId="4">#REF!</definedName>
    <definedName name="tab_5_2000" localSheetId="5">#REF!</definedName>
    <definedName name="tab_5_2000" localSheetId="6">#REF!</definedName>
    <definedName name="tab_5_2000" localSheetId="7">#REF!</definedName>
    <definedName name="tab_5_2000" localSheetId="1">#REF!</definedName>
    <definedName name="tab_5_2000">#REF!</definedName>
    <definedName name="tab_5_2001" localSheetId="8">#REF!</definedName>
    <definedName name="tab_5_2001" localSheetId="0">#REF!</definedName>
    <definedName name="tab_5_2001" localSheetId="10">#REF!</definedName>
    <definedName name="tab_5_2001" localSheetId="12">#REF!</definedName>
    <definedName name="tab_5_2001" localSheetId="2">#REF!</definedName>
    <definedName name="tab_5_2001" localSheetId="4">#REF!</definedName>
    <definedName name="tab_5_2001" localSheetId="5">#REF!</definedName>
    <definedName name="tab_5_2001" localSheetId="6">#REF!</definedName>
    <definedName name="tab_5_2001" localSheetId="7">#REF!</definedName>
    <definedName name="tab_5_2001" localSheetId="1">#REF!</definedName>
    <definedName name="tab_5_2001">#REF!</definedName>
    <definedName name="tab_5_2002" localSheetId="8">#REF!</definedName>
    <definedName name="tab_5_2002" localSheetId="0">#REF!</definedName>
    <definedName name="tab_5_2002" localSheetId="10">#REF!</definedName>
    <definedName name="tab_5_2002" localSheetId="12">#REF!</definedName>
    <definedName name="tab_5_2002" localSheetId="2">#REF!</definedName>
    <definedName name="tab_5_2002" localSheetId="4">#REF!</definedName>
    <definedName name="tab_5_2002" localSheetId="5">#REF!</definedName>
    <definedName name="tab_5_2002" localSheetId="6">#REF!</definedName>
    <definedName name="tab_5_2002" localSheetId="7">#REF!</definedName>
    <definedName name="tab_5_2002" localSheetId="1">#REF!</definedName>
    <definedName name="tab_5_2002">#REF!</definedName>
    <definedName name="tab_5_2003" localSheetId="8">#REF!</definedName>
    <definedName name="tab_5_2003" localSheetId="0">#REF!</definedName>
    <definedName name="tab_5_2003" localSheetId="10">#REF!</definedName>
    <definedName name="tab_5_2003" localSheetId="12">#REF!</definedName>
    <definedName name="tab_5_2003" localSheetId="2">#REF!</definedName>
    <definedName name="tab_5_2003" localSheetId="4">#REF!</definedName>
    <definedName name="tab_5_2003" localSheetId="5">#REF!</definedName>
    <definedName name="tab_5_2003" localSheetId="6">#REF!</definedName>
    <definedName name="tab_5_2003" localSheetId="7">#REF!</definedName>
    <definedName name="tab_5_2003" localSheetId="1">#REF!</definedName>
    <definedName name="tab_5_2003">#REF!</definedName>
    <definedName name="tab_5_2004" localSheetId="8">#REF!</definedName>
    <definedName name="tab_5_2004" localSheetId="0">#REF!</definedName>
    <definedName name="tab_5_2004" localSheetId="10">#REF!</definedName>
    <definedName name="tab_5_2004" localSheetId="12">#REF!</definedName>
    <definedName name="tab_5_2004" localSheetId="2">#REF!</definedName>
    <definedName name="tab_5_2004" localSheetId="4">#REF!</definedName>
    <definedName name="tab_5_2004" localSheetId="5">#REF!</definedName>
    <definedName name="tab_5_2004" localSheetId="6">#REF!</definedName>
    <definedName name="tab_5_2004" localSheetId="7">#REF!</definedName>
    <definedName name="tab_5_2004" localSheetId="1">#REF!</definedName>
    <definedName name="tab_5_2004">#REF!</definedName>
    <definedName name="tab_5_2005" localSheetId="8">#REF!</definedName>
    <definedName name="tab_5_2005" localSheetId="0">#REF!</definedName>
    <definedName name="tab_5_2005" localSheetId="10">#REF!</definedName>
    <definedName name="tab_5_2005" localSheetId="12">#REF!</definedName>
    <definedName name="tab_5_2005" localSheetId="2">#REF!</definedName>
    <definedName name="tab_5_2005" localSheetId="4">#REF!</definedName>
    <definedName name="tab_5_2005" localSheetId="5">#REF!</definedName>
    <definedName name="tab_5_2005" localSheetId="6">#REF!</definedName>
    <definedName name="tab_5_2005" localSheetId="7">#REF!</definedName>
    <definedName name="tab_5_2005" localSheetId="1">#REF!</definedName>
    <definedName name="tab_5_2005">#REF!</definedName>
    <definedName name="tab_5_2006" localSheetId="8">#REF!</definedName>
    <definedName name="tab_5_2006" localSheetId="0">#REF!</definedName>
    <definedName name="tab_5_2006" localSheetId="10">#REF!</definedName>
    <definedName name="tab_5_2006" localSheetId="12">#REF!</definedName>
    <definedName name="tab_5_2006" localSheetId="2">#REF!</definedName>
    <definedName name="tab_5_2006" localSheetId="4">#REF!</definedName>
    <definedName name="tab_5_2006" localSheetId="5">#REF!</definedName>
    <definedName name="tab_5_2006" localSheetId="6">#REF!</definedName>
    <definedName name="tab_5_2006" localSheetId="7">#REF!</definedName>
    <definedName name="tab_5_2006" localSheetId="1">#REF!</definedName>
    <definedName name="tab_5_2006">#REF!</definedName>
    <definedName name="tab_5_2007" localSheetId="8">#REF!</definedName>
    <definedName name="tab_5_2007" localSheetId="0">#REF!</definedName>
    <definedName name="tab_5_2007" localSheetId="10">#REF!</definedName>
    <definedName name="tab_5_2007" localSheetId="12">#REF!</definedName>
    <definedName name="tab_5_2007" localSheetId="2">#REF!</definedName>
    <definedName name="tab_5_2007" localSheetId="4">#REF!</definedName>
    <definedName name="tab_5_2007" localSheetId="5">#REF!</definedName>
    <definedName name="tab_5_2007" localSheetId="6">#REF!</definedName>
    <definedName name="tab_5_2007" localSheetId="7">#REF!</definedName>
    <definedName name="tab_5_2007" localSheetId="1">#REF!</definedName>
    <definedName name="tab_5_2007">#REF!</definedName>
    <definedName name="tab_5_2008" localSheetId="8">#REF!</definedName>
    <definedName name="tab_5_2008" localSheetId="0">#REF!</definedName>
    <definedName name="tab_5_2008" localSheetId="10">#REF!</definedName>
    <definedName name="tab_5_2008" localSheetId="12">#REF!</definedName>
    <definedName name="tab_5_2008" localSheetId="2">#REF!</definedName>
    <definedName name="tab_5_2008" localSheetId="4">#REF!</definedName>
    <definedName name="tab_5_2008" localSheetId="5">#REF!</definedName>
    <definedName name="tab_5_2008" localSheetId="6">#REF!</definedName>
    <definedName name="tab_5_2008" localSheetId="7">#REF!</definedName>
    <definedName name="tab_5_2008" localSheetId="1">#REF!</definedName>
    <definedName name="tab_5_2008">#REF!</definedName>
    <definedName name="tab_5_2009" localSheetId="8">#REF!</definedName>
    <definedName name="tab_5_2009" localSheetId="0">#REF!</definedName>
    <definedName name="tab_5_2009" localSheetId="10">#REF!</definedName>
    <definedName name="tab_5_2009" localSheetId="12">#REF!</definedName>
    <definedName name="tab_5_2009" localSheetId="2">#REF!</definedName>
    <definedName name="tab_5_2009" localSheetId="4">#REF!</definedName>
    <definedName name="tab_5_2009" localSheetId="5">#REF!</definedName>
    <definedName name="tab_5_2009" localSheetId="6">#REF!</definedName>
    <definedName name="tab_5_2009" localSheetId="7">#REF!</definedName>
    <definedName name="tab_5_2009" localSheetId="1">#REF!</definedName>
    <definedName name="tab_5_2009">#REF!</definedName>
    <definedName name="tab_5_2010" localSheetId="8">#REF!</definedName>
    <definedName name="tab_5_2010" localSheetId="0">#REF!</definedName>
    <definedName name="tab_5_2010" localSheetId="10">#REF!</definedName>
    <definedName name="tab_5_2010" localSheetId="12">#REF!</definedName>
    <definedName name="tab_5_2010" localSheetId="2">#REF!</definedName>
    <definedName name="tab_5_2010" localSheetId="4">#REF!</definedName>
    <definedName name="tab_5_2010" localSheetId="5">#REF!</definedName>
    <definedName name="tab_5_2010" localSheetId="6">#REF!</definedName>
    <definedName name="tab_5_2010" localSheetId="7">#REF!</definedName>
    <definedName name="tab_5_2010" localSheetId="1">#REF!</definedName>
    <definedName name="tab_5_2010">#REF!</definedName>
    <definedName name="tab_5_2011" localSheetId="8">#REF!</definedName>
    <definedName name="tab_5_2011" localSheetId="0">#REF!</definedName>
    <definedName name="tab_5_2011" localSheetId="10">#REF!</definedName>
    <definedName name="tab_5_2011" localSheetId="12">#REF!</definedName>
    <definedName name="tab_5_2011" localSheetId="2">#REF!</definedName>
    <definedName name="tab_5_2011" localSheetId="4">#REF!</definedName>
    <definedName name="tab_5_2011" localSheetId="5">#REF!</definedName>
    <definedName name="tab_5_2011" localSheetId="6">#REF!</definedName>
    <definedName name="tab_5_2011" localSheetId="7">#REF!</definedName>
    <definedName name="tab_5_2011" localSheetId="1">#REF!</definedName>
    <definedName name="tab_5_2011">#REF!</definedName>
    <definedName name="tab_5_2012" localSheetId="8">#REF!</definedName>
    <definedName name="tab_5_2012" localSheetId="0">#REF!</definedName>
    <definedName name="tab_5_2012" localSheetId="10">#REF!</definedName>
    <definedName name="tab_5_2012" localSheetId="12">#REF!</definedName>
    <definedName name="tab_5_2012" localSheetId="2">#REF!</definedName>
    <definedName name="tab_5_2012" localSheetId="4">#REF!</definedName>
    <definedName name="tab_5_2012" localSheetId="5">#REF!</definedName>
    <definedName name="tab_5_2012" localSheetId="6">#REF!</definedName>
    <definedName name="tab_5_2012" localSheetId="7">#REF!</definedName>
    <definedName name="tab_5_2012" localSheetId="1">#REF!</definedName>
    <definedName name="tab_5_2012">#REF!</definedName>
    <definedName name="tab_5_2013" localSheetId="8">#REF!</definedName>
    <definedName name="tab_5_2013" localSheetId="0">#REF!</definedName>
    <definedName name="tab_5_2013" localSheetId="10">#REF!</definedName>
    <definedName name="tab_5_2013" localSheetId="12">#REF!</definedName>
    <definedName name="tab_5_2013" localSheetId="2">#REF!</definedName>
    <definedName name="tab_5_2013" localSheetId="4">#REF!</definedName>
    <definedName name="tab_5_2013" localSheetId="5">#REF!</definedName>
    <definedName name="tab_5_2013" localSheetId="6">#REF!</definedName>
    <definedName name="tab_5_2013" localSheetId="7">#REF!</definedName>
    <definedName name="tab_5_2013" localSheetId="1">#REF!</definedName>
    <definedName name="tab_5_2013">#REF!</definedName>
    <definedName name="tab_5_2014" localSheetId="8">#REF!</definedName>
    <definedName name="tab_5_2014" localSheetId="0">#REF!</definedName>
    <definedName name="tab_5_2014" localSheetId="10">#REF!</definedName>
    <definedName name="tab_5_2014" localSheetId="12">#REF!</definedName>
    <definedName name="tab_5_2014" localSheetId="2">#REF!</definedName>
    <definedName name="tab_5_2014" localSheetId="4">#REF!</definedName>
    <definedName name="tab_5_2014" localSheetId="5">#REF!</definedName>
    <definedName name="tab_5_2014" localSheetId="6">#REF!</definedName>
    <definedName name="tab_5_2014" localSheetId="7">#REF!</definedName>
    <definedName name="tab_5_2014" localSheetId="1">#REF!</definedName>
    <definedName name="tab_5_2014">#REF!</definedName>
    <definedName name="tab_5_2015" localSheetId="8">#REF!</definedName>
    <definedName name="tab_5_2015" localSheetId="0">#REF!</definedName>
    <definedName name="tab_5_2015" localSheetId="10">#REF!</definedName>
    <definedName name="tab_5_2015" localSheetId="12">#REF!</definedName>
    <definedName name="tab_5_2015" localSheetId="2">#REF!</definedName>
    <definedName name="tab_5_2015" localSheetId="4">#REF!</definedName>
    <definedName name="tab_5_2015" localSheetId="5">#REF!</definedName>
    <definedName name="tab_5_2015" localSheetId="6">#REF!</definedName>
    <definedName name="tab_5_2015" localSheetId="7">#REF!</definedName>
    <definedName name="tab_5_2015" localSheetId="1">#REF!</definedName>
    <definedName name="tab_5_2015">#REF!</definedName>
    <definedName name="tab_5_Mine_Production_of_Concs." localSheetId="8">#REF!</definedName>
    <definedName name="tab_5_Mine_Production_of_Concs." localSheetId="0">#REF!</definedName>
    <definedName name="tab_5_Mine_Production_of_Concs." localSheetId="10">#REF!</definedName>
    <definedName name="tab_5_Mine_Production_of_Concs." localSheetId="12">#REF!</definedName>
    <definedName name="tab_5_Mine_Production_of_Concs." localSheetId="2">#REF!</definedName>
    <definedName name="tab_5_Mine_Production_of_Concs." localSheetId="4">#REF!</definedName>
    <definedName name="tab_5_Mine_Production_of_Concs." localSheetId="5">#REF!</definedName>
    <definedName name="tab_5_Mine_Production_of_Concs." localSheetId="6">#REF!</definedName>
    <definedName name="tab_5_Mine_Production_of_Concs." localSheetId="7">#REF!</definedName>
    <definedName name="tab_5_Mine_Production_of_Concs." localSheetId="1">#REF!</definedName>
    <definedName name="tab_5_Mine_Production_of_Concs.">#REF!</definedName>
    <definedName name="tab_5_Mine_Production_of_Concs._Smelter_Production" localSheetId="8">#REF!</definedName>
    <definedName name="tab_5_Mine_Production_of_Concs._Smelter_Production" localSheetId="0">#REF!</definedName>
    <definedName name="tab_5_Mine_Production_of_Concs._Smelter_Production" localSheetId="10">#REF!</definedName>
    <definedName name="tab_5_Mine_Production_of_Concs._Smelter_Production" localSheetId="12">#REF!</definedName>
    <definedName name="tab_5_Mine_Production_of_Concs._Smelter_Production" localSheetId="2">#REF!</definedName>
    <definedName name="tab_5_Mine_Production_of_Concs._Smelter_Production" localSheetId="4">#REF!</definedName>
    <definedName name="tab_5_Mine_Production_of_Concs._Smelter_Production" localSheetId="5">#REF!</definedName>
    <definedName name="tab_5_Mine_Production_of_Concs._Smelter_Production" localSheetId="6">#REF!</definedName>
    <definedName name="tab_5_Mine_Production_of_Concs._Smelter_Production" localSheetId="7">#REF!</definedName>
    <definedName name="tab_5_Mine_Production_of_Concs._Smelter_Production" localSheetId="1">#REF!</definedName>
    <definedName name="tab_5_Mine_Production_of_Concs._Smelter_Production">#REF!</definedName>
    <definedName name="tab_5_Mine_Production_of_Concs._Smelter_Production____EW_Production_from_Concs" localSheetId="8">#REF!</definedName>
    <definedName name="tab_5_Mine_Production_of_Concs._Smelter_Production____EW_Production_from_Concs" localSheetId="0">#REF!</definedName>
    <definedName name="tab_5_Mine_Production_of_Concs._Smelter_Production____EW_Production_from_Concs" localSheetId="10">#REF!</definedName>
    <definedName name="tab_5_Mine_Production_of_Concs._Smelter_Production____EW_Production_from_Concs" localSheetId="12">#REF!</definedName>
    <definedName name="tab_5_Mine_Production_of_Concs._Smelter_Production____EW_Production_from_Concs" localSheetId="2">#REF!</definedName>
    <definedName name="tab_5_Mine_Production_of_Concs._Smelter_Production____EW_Production_from_Concs" localSheetId="4">#REF!</definedName>
    <definedName name="tab_5_Mine_Production_of_Concs._Smelter_Production____EW_Production_from_Concs" localSheetId="5">#REF!</definedName>
    <definedName name="tab_5_Mine_Production_of_Concs._Smelter_Production____EW_Production_from_Concs" localSheetId="6">#REF!</definedName>
    <definedName name="tab_5_Mine_Production_of_Concs._Smelter_Production____EW_Production_from_Concs" localSheetId="7">#REF!</definedName>
    <definedName name="tab_5_Mine_Production_of_Concs._Smelter_Production____EW_Production_from_Concs" localSheetId="1">#REF!</definedName>
    <definedName name="tab_5_Mine_Production_of_Concs._Smelter_Production____EW_Production_from_Concs">#REF!</definedName>
    <definedName name="tab_5_Mine_Production_of_Concs._Smelter_Production____Smelter_Processing_Losses" localSheetId="8">#REF!</definedName>
    <definedName name="tab_5_Mine_Production_of_Concs._Smelter_Production____Smelter_Processing_Losses" localSheetId="0">#REF!</definedName>
    <definedName name="tab_5_Mine_Production_of_Concs._Smelter_Production____Smelter_Processing_Losses" localSheetId="10">#REF!</definedName>
    <definedName name="tab_5_Mine_Production_of_Concs._Smelter_Production____Smelter_Processing_Losses" localSheetId="12">#REF!</definedName>
    <definedName name="tab_5_Mine_Production_of_Concs._Smelter_Production____Smelter_Processing_Losses" localSheetId="2">#REF!</definedName>
    <definedName name="tab_5_Mine_Production_of_Concs._Smelter_Production____Smelter_Processing_Losses" localSheetId="4">#REF!</definedName>
    <definedName name="tab_5_Mine_Production_of_Concs._Smelter_Production____Smelter_Processing_Losses" localSheetId="5">#REF!</definedName>
    <definedName name="tab_5_Mine_Production_of_Concs._Smelter_Production____Smelter_Processing_Losses" localSheetId="6">#REF!</definedName>
    <definedName name="tab_5_Mine_Production_of_Concs._Smelter_Production____Smelter_Processing_Losses" localSheetId="7">#REF!</definedName>
    <definedName name="tab_5_Mine_Production_of_Concs._Smelter_Production____Smelter_Processing_Losses" localSheetId="1">#REF!</definedName>
    <definedName name="tab_5_Mine_Production_of_Concs._Smelter_Production____Smelter_Processing_Losses">#REF!</definedName>
    <definedName name="tab_5_Q1_02" localSheetId="8">#REF!</definedName>
    <definedName name="tab_5_Q1_02" localSheetId="0">#REF!</definedName>
    <definedName name="tab_5_Q1_02" localSheetId="10">#REF!</definedName>
    <definedName name="tab_5_Q1_02" localSheetId="12">#REF!</definedName>
    <definedName name="tab_5_Q1_02" localSheetId="2">#REF!</definedName>
    <definedName name="tab_5_Q1_02" localSheetId="4">#REF!</definedName>
    <definedName name="tab_5_Q1_02" localSheetId="5">#REF!</definedName>
    <definedName name="tab_5_Q1_02" localSheetId="6">#REF!</definedName>
    <definedName name="tab_5_Q1_02" localSheetId="7">#REF!</definedName>
    <definedName name="tab_5_Q1_02" localSheetId="1">#REF!</definedName>
    <definedName name="tab_5_Q1_02">#REF!</definedName>
    <definedName name="tab_5_Q1_03" localSheetId="8">#REF!</definedName>
    <definedName name="tab_5_Q1_03" localSheetId="0">#REF!</definedName>
    <definedName name="tab_5_Q1_03" localSheetId="10">#REF!</definedName>
    <definedName name="tab_5_Q1_03" localSheetId="12">#REF!</definedName>
    <definedName name="tab_5_Q1_03" localSheetId="2">#REF!</definedName>
    <definedName name="tab_5_Q1_03" localSheetId="4">#REF!</definedName>
    <definedName name="tab_5_Q1_03" localSheetId="5">#REF!</definedName>
    <definedName name="tab_5_Q1_03" localSheetId="6">#REF!</definedName>
    <definedName name="tab_5_Q1_03" localSheetId="7">#REF!</definedName>
    <definedName name="tab_5_Q1_03" localSheetId="1">#REF!</definedName>
    <definedName name="tab_5_Q1_03">#REF!</definedName>
    <definedName name="tab_5_Q1_04" localSheetId="8">#REF!</definedName>
    <definedName name="tab_5_Q1_04" localSheetId="0">#REF!</definedName>
    <definedName name="tab_5_Q1_04" localSheetId="10">#REF!</definedName>
    <definedName name="tab_5_Q1_04" localSheetId="12">#REF!</definedName>
    <definedName name="tab_5_Q1_04" localSheetId="2">#REF!</definedName>
    <definedName name="tab_5_Q1_04" localSheetId="4">#REF!</definedName>
    <definedName name="tab_5_Q1_04" localSheetId="5">#REF!</definedName>
    <definedName name="tab_5_Q1_04" localSheetId="6">#REF!</definedName>
    <definedName name="tab_5_Q1_04" localSheetId="7">#REF!</definedName>
    <definedName name="tab_5_Q1_04" localSheetId="1">#REF!</definedName>
    <definedName name="tab_5_Q1_04">#REF!</definedName>
    <definedName name="tab_5_Q1_05" localSheetId="8">#REF!</definedName>
    <definedName name="tab_5_Q1_05" localSheetId="0">#REF!</definedName>
    <definedName name="tab_5_Q1_05" localSheetId="10">#REF!</definedName>
    <definedName name="tab_5_Q1_05" localSheetId="12">#REF!</definedName>
    <definedName name="tab_5_Q1_05" localSheetId="2">#REF!</definedName>
    <definedName name="tab_5_Q1_05" localSheetId="4">#REF!</definedName>
    <definedName name="tab_5_Q1_05" localSheetId="5">#REF!</definedName>
    <definedName name="tab_5_Q1_05" localSheetId="6">#REF!</definedName>
    <definedName name="tab_5_Q1_05" localSheetId="7">#REF!</definedName>
    <definedName name="tab_5_Q1_05" localSheetId="1">#REF!</definedName>
    <definedName name="tab_5_Q1_05">#REF!</definedName>
    <definedName name="tab_5_Q1_06" localSheetId="8">#REF!</definedName>
    <definedName name="tab_5_Q1_06" localSheetId="0">#REF!</definedName>
    <definedName name="tab_5_Q1_06" localSheetId="10">#REF!</definedName>
    <definedName name="tab_5_Q1_06" localSheetId="12">#REF!</definedName>
    <definedName name="tab_5_Q1_06" localSheetId="2">#REF!</definedName>
    <definedName name="tab_5_Q1_06" localSheetId="4">#REF!</definedName>
    <definedName name="tab_5_Q1_06" localSheetId="5">#REF!</definedName>
    <definedName name="tab_5_Q1_06" localSheetId="6">#REF!</definedName>
    <definedName name="tab_5_Q1_06" localSheetId="7">#REF!</definedName>
    <definedName name="tab_5_Q1_06" localSheetId="1">#REF!</definedName>
    <definedName name="tab_5_Q1_06">#REF!</definedName>
    <definedName name="tab_5_Q1_07" localSheetId="8">#REF!</definedName>
    <definedName name="tab_5_Q1_07" localSheetId="0">#REF!</definedName>
    <definedName name="tab_5_Q1_07" localSheetId="10">#REF!</definedName>
    <definedName name="tab_5_Q1_07" localSheetId="12">#REF!</definedName>
    <definedName name="tab_5_Q1_07" localSheetId="2">#REF!</definedName>
    <definedName name="tab_5_Q1_07" localSheetId="4">#REF!</definedName>
    <definedName name="tab_5_Q1_07" localSheetId="5">#REF!</definedName>
    <definedName name="tab_5_Q1_07" localSheetId="6">#REF!</definedName>
    <definedName name="tab_5_Q1_07" localSheetId="7">#REF!</definedName>
    <definedName name="tab_5_Q1_07" localSheetId="1">#REF!</definedName>
    <definedName name="tab_5_Q1_07">#REF!</definedName>
    <definedName name="tab_5_Q1_08" localSheetId="8">#REF!</definedName>
    <definedName name="tab_5_Q1_08" localSheetId="0">#REF!</definedName>
    <definedName name="tab_5_Q1_08" localSheetId="10">#REF!</definedName>
    <definedName name="tab_5_Q1_08" localSheetId="12">#REF!</definedName>
    <definedName name="tab_5_Q1_08" localSheetId="2">#REF!</definedName>
    <definedName name="tab_5_Q1_08" localSheetId="4">#REF!</definedName>
    <definedName name="tab_5_Q1_08" localSheetId="5">#REF!</definedName>
    <definedName name="tab_5_Q1_08" localSheetId="6">#REF!</definedName>
    <definedName name="tab_5_Q1_08" localSheetId="7">#REF!</definedName>
    <definedName name="tab_5_Q1_08" localSheetId="1">#REF!</definedName>
    <definedName name="tab_5_Q1_08">#REF!</definedName>
    <definedName name="tab_5_Q1_09" localSheetId="8">#REF!</definedName>
    <definedName name="tab_5_Q1_09" localSheetId="0">#REF!</definedName>
    <definedName name="tab_5_Q1_09" localSheetId="10">#REF!</definedName>
    <definedName name="tab_5_Q1_09" localSheetId="12">#REF!</definedName>
    <definedName name="tab_5_Q1_09" localSheetId="2">#REF!</definedName>
    <definedName name="tab_5_Q1_09" localSheetId="4">#REF!</definedName>
    <definedName name="tab_5_Q1_09" localSheetId="5">#REF!</definedName>
    <definedName name="tab_5_Q1_09" localSheetId="6">#REF!</definedName>
    <definedName name="tab_5_Q1_09" localSheetId="7">#REF!</definedName>
    <definedName name="tab_5_Q1_09" localSheetId="1">#REF!</definedName>
    <definedName name="tab_5_Q1_09">#REF!</definedName>
    <definedName name="tab_5_Q1_10" localSheetId="8">#REF!</definedName>
    <definedName name="tab_5_Q1_10" localSheetId="0">#REF!</definedName>
    <definedName name="tab_5_Q1_10" localSheetId="10">#REF!</definedName>
    <definedName name="tab_5_Q1_10" localSheetId="12">#REF!</definedName>
    <definedName name="tab_5_Q1_10" localSheetId="2">#REF!</definedName>
    <definedName name="tab_5_Q1_10" localSheetId="4">#REF!</definedName>
    <definedName name="tab_5_Q1_10" localSheetId="5">#REF!</definedName>
    <definedName name="tab_5_Q1_10" localSheetId="6">#REF!</definedName>
    <definedName name="tab_5_Q1_10" localSheetId="7">#REF!</definedName>
    <definedName name="tab_5_Q1_10" localSheetId="1">#REF!</definedName>
    <definedName name="tab_5_Q1_10">#REF!</definedName>
    <definedName name="tab_5_Q1_11" localSheetId="8">#REF!</definedName>
    <definedName name="tab_5_Q1_11" localSheetId="0">#REF!</definedName>
    <definedName name="tab_5_Q1_11" localSheetId="10">#REF!</definedName>
    <definedName name="tab_5_Q1_11" localSheetId="12">#REF!</definedName>
    <definedName name="tab_5_Q1_11" localSheetId="2">#REF!</definedName>
    <definedName name="tab_5_Q1_11" localSheetId="4">#REF!</definedName>
    <definedName name="tab_5_Q1_11" localSheetId="5">#REF!</definedName>
    <definedName name="tab_5_Q1_11" localSheetId="6">#REF!</definedName>
    <definedName name="tab_5_Q1_11" localSheetId="7">#REF!</definedName>
    <definedName name="tab_5_Q1_11" localSheetId="1">#REF!</definedName>
    <definedName name="tab_5_Q1_11">#REF!</definedName>
    <definedName name="tab_5_Q1_12" localSheetId="8">#REF!</definedName>
    <definedName name="tab_5_Q1_12" localSheetId="0">#REF!</definedName>
    <definedName name="tab_5_Q1_12" localSheetId="10">#REF!</definedName>
    <definedName name="tab_5_Q1_12" localSheetId="12">#REF!</definedName>
    <definedName name="tab_5_Q1_12" localSheetId="2">#REF!</definedName>
    <definedName name="tab_5_Q1_12" localSheetId="4">#REF!</definedName>
    <definedName name="tab_5_Q1_12" localSheetId="5">#REF!</definedName>
    <definedName name="tab_5_Q1_12" localSheetId="6">#REF!</definedName>
    <definedName name="tab_5_Q1_12" localSheetId="7">#REF!</definedName>
    <definedName name="tab_5_Q1_12" localSheetId="1">#REF!</definedName>
    <definedName name="tab_5_Q1_12">#REF!</definedName>
    <definedName name="tab_5_Q1_13" localSheetId="8">#REF!</definedName>
    <definedName name="tab_5_Q1_13" localSheetId="0">#REF!</definedName>
    <definedName name="tab_5_Q1_13" localSheetId="10">#REF!</definedName>
    <definedName name="tab_5_Q1_13" localSheetId="12">#REF!</definedName>
    <definedName name="tab_5_Q1_13" localSheetId="2">#REF!</definedName>
    <definedName name="tab_5_Q1_13" localSheetId="4">#REF!</definedName>
    <definedName name="tab_5_Q1_13" localSheetId="5">#REF!</definedName>
    <definedName name="tab_5_Q1_13" localSheetId="6">#REF!</definedName>
    <definedName name="tab_5_Q1_13" localSheetId="7">#REF!</definedName>
    <definedName name="tab_5_Q1_13" localSheetId="1">#REF!</definedName>
    <definedName name="tab_5_Q1_13">#REF!</definedName>
    <definedName name="tab_5_Q1_14" localSheetId="8">#REF!</definedName>
    <definedName name="tab_5_Q1_14" localSheetId="0">#REF!</definedName>
    <definedName name="tab_5_Q1_14" localSheetId="10">#REF!</definedName>
    <definedName name="tab_5_Q1_14" localSheetId="12">#REF!</definedName>
    <definedName name="tab_5_Q1_14" localSheetId="2">#REF!</definedName>
    <definedName name="tab_5_Q1_14" localSheetId="4">#REF!</definedName>
    <definedName name="tab_5_Q1_14" localSheetId="5">#REF!</definedName>
    <definedName name="tab_5_Q1_14" localSheetId="6">#REF!</definedName>
    <definedName name="tab_5_Q1_14" localSheetId="7">#REF!</definedName>
    <definedName name="tab_5_Q1_14" localSheetId="1">#REF!</definedName>
    <definedName name="tab_5_Q1_14">#REF!</definedName>
    <definedName name="tab_5_Q1_15" localSheetId="8">#REF!</definedName>
    <definedName name="tab_5_Q1_15" localSheetId="0">#REF!</definedName>
    <definedName name="tab_5_Q1_15" localSheetId="10">#REF!</definedName>
    <definedName name="tab_5_Q1_15" localSheetId="12">#REF!</definedName>
    <definedName name="tab_5_Q1_15" localSheetId="2">#REF!</definedName>
    <definedName name="tab_5_Q1_15" localSheetId="4">#REF!</definedName>
    <definedName name="tab_5_Q1_15" localSheetId="5">#REF!</definedName>
    <definedName name="tab_5_Q1_15" localSheetId="6">#REF!</definedName>
    <definedName name="tab_5_Q1_15" localSheetId="7">#REF!</definedName>
    <definedName name="tab_5_Q1_15" localSheetId="1">#REF!</definedName>
    <definedName name="tab_5_Q1_15">#REF!</definedName>
    <definedName name="tab_5_Q2_02" localSheetId="8">#REF!</definedName>
    <definedName name="tab_5_Q2_02" localSheetId="0">#REF!</definedName>
    <definedName name="tab_5_Q2_02" localSheetId="10">#REF!</definedName>
    <definedName name="tab_5_Q2_02" localSheetId="12">#REF!</definedName>
    <definedName name="tab_5_Q2_02" localSheetId="2">#REF!</definedName>
    <definedName name="tab_5_Q2_02" localSheetId="4">#REF!</definedName>
    <definedName name="tab_5_Q2_02" localSheetId="5">#REF!</definedName>
    <definedName name="tab_5_Q2_02" localSheetId="6">#REF!</definedName>
    <definedName name="tab_5_Q2_02" localSheetId="7">#REF!</definedName>
    <definedName name="tab_5_Q2_02" localSheetId="1">#REF!</definedName>
    <definedName name="tab_5_Q2_02">#REF!</definedName>
    <definedName name="tab_5_Q2_03" localSheetId="8">#REF!</definedName>
    <definedName name="tab_5_Q2_03" localSheetId="0">#REF!</definedName>
    <definedName name="tab_5_Q2_03" localSheetId="10">#REF!</definedName>
    <definedName name="tab_5_Q2_03" localSheetId="12">#REF!</definedName>
    <definedName name="tab_5_Q2_03" localSheetId="2">#REF!</definedName>
    <definedName name="tab_5_Q2_03" localSheetId="4">#REF!</definedName>
    <definedName name="tab_5_Q2_03" localSheetId="5">#REF!</definedName>
    <definedName name="tab_5_Q2_03" localSheetId="6">#REF!</definedName>
    <definedName name="tab_5_Q2_03" localSheetId="7">#REF!</definedName>
    <definedName name="tab_5_Q2_03" localSheetId="1">#REF!</definedName>
    <definedName name="tab_5_Q2_03">#REF!</definedName>
    <definedName name="tab_5_Q2_04" localSheetId="8">#REF!</definedName>
    <definedName name="tab_5_Q2_04" localSheetId="0">#REF!</definedName>
    <definedName name="tab_5_Q2_04" localSheetId="10">#REF!</definedName>
    <definedName name="tab_5_Q2_04" localSheetId="12">#REF!</definedName>
    <definedName name="tab_5_Q2_04" localSheetId="2">#REF!</definedName>
    <definedName name="tab_5_Q2_04" localSheetId="4">#REF!</definedName>
    <definedName name="tab_5_Q2_04" localSheetId="5">#REF!</definedName>
    <definedName name="tab_5_Q2_04" localSheetId="6">#REF!</definedName>
    <definedName name="tab_5_Q2_04" localSheetId="7">#REF!</definedName>
    <definedName name="tab_5_Q2_04" localSheetId="1">#REF!</definedName>
    <definedName name="tab_5_Q2_04">#REF!</definedName>
    <definedName name="tab_5_Q2_05" localSheetId="8">#REF!</definedName>
    <definedName name="tab_5_Q2_05" localSheetId="0">#REF!</definedName>
    <definedName name="tab_5_Q2_05" localSheetId="10">#REF!</definedName>
    <definedName name="tab_5_Q2_05" localSheetId="12">#REF!</definedName>
    <definedName name="tab_5_Q2_05" localSheetId="2">#REF!</definedName>
    <definedName name="tab_5_Q2_05" localSheetId="4">#REF!</definedName>
    <definedName name="tab_5_Q2_05" localSheetId="5">#REF!</definedName>
    <definedName name="tab_5_Q2_05" localSheetId="6">#REF!</definedName>
    <definedName name="tab_5_Q2_05" localSheetId="7">#REF!</definedName>
    <definedName name="tab_5_Q2_05" localSheetId="1">#REF!</definedName>
    <definedName name="tab_5_Q2_05">#REF!</definedName>
    <definedName name="tab_5_Q2_06" localSheetId="8">#REF!</definedName>
    <definedName name="tab_5_Q2_06" localSheetId="0">#REF!</definedName>
    <definedName name="tab_5_Q2_06" localSheetId="10">#REF!</definedName>
    <definedName name="tab_5_Q2_06" localSheetId="12">#REF!</definedName>
    <definedName name="tab_5_Q2_06" localSheetId="2">#REF!</definedName>
    <definedName name="tab_5_Q2_06" localSheetId="4">#REF!</definedName>
    <definedName name="tab_5_Q2_06" localSheetId="5">#REF!</definedName>
    <definedName name="tab_5_Q2_06" localSheetId="6">#REF!</definedName>
    <definedName name="tab_5_Q2_06" localSheetId="7">#REF!</definedName>
    <definedName name="tab_5_Q2_06" localSheetId="1">#REF!</definedName>
    <definedName name="tab_5_Q2_06">#REF!</definedName>
    <definedName name="tab_5_Q2_07" localSheetId="8">#REF!</definedName>
    <definedName name="tab_5_Q2_07" localSheetId="0">#REF!</definedName>
    <definedName name="tab_5_Q2_07" localSheetId="10">#REF!</definedName>
    <definedName name="tab_5_Q2_07" localSheetId="12">#REF!</definedName>
    <definedName name="tab_5_Q2_07" localSheetId="2">#REF!</definedName>
    <definedName name="tab_5_Q2_07" localSheetId="4">#REF!</definedName>
    <definedName name="tab_5_Q2_07" localSheetId="5">#REF!</definedName>
    <definedName name="tab_5_Q2_07" localSheetId="6">#REF!</definedName>
    <definedName name="tab_5_Q2_07" localSheetId="7">#REF!</definedName>
    <definedName name="tab_5_Q2_07" localSheetId="1">#REF!</definedName>
    <definedName name="tab_5_Q2_07">#REF!</definedName>
    <definedName name="tab_5_Q2_08" localSheetId="8">#REF!</definedName>
    <definedName name="tab_5_Q2_08" localSheetId="0">#REF!</definedName>
    <definedName name="tab_5_Q2_08" localSheetId="10">#REF!</definedName>
    <definedName name="tab_5_Q2_08" localSheetId="12">#REF!</definedName>
    <definedName name="tab_5_Q2_08" localSheetId="2">#REF!</definedName>
    <definedName name="tab_5_Q2_08" localSheetId="4">#REF!</definedName>
    <definedName name="tab_5_Q2_08" localSheetId="5">#REF!</definedName>
    <definedName name="tab_5_Q2_08" localSheetId="6">#REF!</definedName>
    <definedName name="tab_5_Q2_08" localSheetId="7">#REF!</definedName>
    <definedName name="tab_5_Q2_08" localSheetId="1">#REF!</definedName>
    <definedName name="tab_5_Q2_08">#REF!</definedName>
    <definedName name="tab_5_Q2_09" localSheetId="8">#REF!</definedName>
    <definedName name="tab_5_Q2_09" localSheetId="0">#REF!</definedName>
    <definedName name="tab_5_Q2_09" localSheetId="10">#REF!</definedName>
    <definedName name="tab_5_Q2_09" localSheetId="12">#REF!</definedName>
    <definedName name="tab_5_Q2_09" localSheetId="2">#REF!</definedName>
    <definedName name="tab_5_Q2_09" localSheetId="4">#REF!</definedName>
    <definedName name="tab_5_Q2_09" localSheetId="5">#REF!</definedName>
    <definedName name="tab_5_Q2_09" localSheetId="6">#REF!</definedName>
    <definedName name="tab_5_Q2_09" localSheetId="7">#REF!</definedName>
    <definedName name="tab_5_Q2_09" localSheetId="1">#REF!</definedName>
    <definedName name="tab_5_Q2_09">#REF!</definedName>
    <definedName name="tab_5_Q2_10" localSheetId="8">#REF!</definedName>
    <definedName name="tab_5_Q2_10" localSheetId="0">#REF!</definedName>
    <definedName name="tab_5_Q2_10" localSheetId="10">#REF!</definedName>
    <definedName name="tab_5_Q2_10" localSheetId="12">#REF!</definedName>
    <definedName name="tab_5_Q2_10" localSheetId="2">#REF!</definedName>
    <definedName name="tab_5_Q2_10" localSheetId="4">#REF!</definedName>
    <definedName name="tab_5_Q2_10" localSheetId="5">#REF!</definedName>
    <definedName name="tab_5_Q2_10" localSheetId="6">#REF!</definedName>
    <definedName name="tab_5_Q2_10" localSheetId="7">#REF!</definedName>
    <definedName name="tab_5_Q2_10" localSheetId="1">#REF!</definedName>
    <definedName name="tab_5_Q2_10">#REF!</definedName>
    <definedName name="tab_5_Q2_11" localSheetId="8">#REF!</definedName>
    <definedName name="tab_5_Q2_11" localSheetId="0">#REF!</definedName>
    <definedName name="tab_5_Q2_11" localSheetId="10">#REF!</definedName>
    <definedName name="tab_5_Q2_11" localSheetId="12">#REF!</definedName>
    <definedName name="tab_5_Q2_11" localSheetId="2">#REF!</definedName>
    <definedName name="tab_5_Q2_11" localSheetId="4">#REF!</definedName>
    <definedName name="tab_5_Q2_11" localSheetId="5">#REF!</definedName>
    <definedName name="tab_5_Q2_11" localSheetId="6">#REF!</definedName>
    <definedName name="tab_5_Q2_11" localSheetId="7">#REF!</definedName>
    <definedName name="tab_5_Q2_11" localSheetId="1">#REF!</definedName>
    <definedName name="tab_5_Q2_11">#REF!</definedName>
    <definedName name="tab_5_Q2_12" localSheetId="8">#REF!</definedName>
    <definedName name="tab_5_Q2_12" localSheetId="0">#REF!</definedName>
    <definedName name="tab_5_Q2_12" localSheetId="10">#REF!</definedName>
    <definedName name="tab_5_Q2_12" localSheetId="12">#REF!</definedName>
    <definedName name="tab_5_Q2_12" localSheetId="2">#REF!</definedName>
    <definedName name="tab_5_Q2_12" localSheetId="4">#REF!</definedName>
    <definedName name="tab_5_Q2_12" localSheetId="5">#REF!</definedName>
    <definedName name="tab_5_Q2_12" localSheetId="6">#REF!</definedName>
    <definedName name="tab_5_Q2_12" localSheetId="7">#REF!</definedName>
    <definedName name="tab_5_Q2_12" localSheetId="1">#REF!</definedName>
    <definedName name="tab_5_Q2_12">#REF!</definedName>
    <definedName name="tab_5_Q2_13" localSheetId="8">#REF!</definedName>
    <definedName name="tab_5_Q2_13" localSheetId="0">#REF!</definedName>
    <definedName name="tab_5_Q2_13" localSheetId="10">#REF!</definedName>
    <definedName name="tab_5_Q2_13" localSheetId="12">#REF!</definedName>
    <definedName name="tab_5_Q2_13" localSheetId="2">#REF!</definedName>
    <definedName name="tab_5_Q2_13" localSheetId="4">#REF!</definedName>
    <definedName name="tab_5_Q2_13" localSheetId="5">#REF!</definedName>
    <definedName name="tab_5_Q2_13" localSheetId="6">#REF!</definedName>
    <definedName name="tab_5_Q2_13" localSheetId="7">#REF!</definedName>
    <definedName name="tab_5_Q2_13" localSheetId="1">#REF!</definedName>
    <definedName name="tab_5_Q2_13">#REF!</definedName>
    <definedName name="tab_5_Q2_14" localSheetId="8">#REF!</definedName>
    <definedName name="tab_5_Q2_14" localSheetId="0">#REF!</definedName>
    <definedName name="tab_5_Q2_14" localSheetId="10">#REF!</definedName>
    <definedName name="tab_5_Q2_14" localSheetId="12">#REF!</definedName>
    <definedName name="tab_5_Q2_14" localSheetId="2">#REF!</definedName>
    <definedName name="tab_5_Q2_14" localSheetId="4">#REF!</definedName>
    <definedName name="tab_5_Q2_14" localSheetId="5">#REF!</definedName>
    <definedName name="tab_5_Q2_14" localSheetId="6">#REF!</definedName>
    <definedName name="tab_5_Q2_14" localSheetId="7">#REF!</definedName>
    <definedName name="tab_5_Q2_14" localSheetId="1">#REF!</definedName>
    <definedName name="tab_5_Q2_14">#REF!</definedName>
    <definedName name="tab_5_Q2_15" localSheetId="8">#REF!</definedName>
    <definedName name="tab_5_Q2_15" localSheetId="0">#REF!</definedName>
    <definedName name="tab_5_Q2_15" localSheetId="10">#REF!</definedName>
    <definedName name="tab_5_Q2_15" localSheetId="12">#REF!</definedName>
    <definedName name="tab_5_Q2_15" localSheetId="2">#REF!</definedName>
    <definedName name="tab_5_Q2_15" localSheetId="4">#REF!</definedName>
    <definedName name="tab_5_Q2_15" localSheetId="5">#REF!</definedName>
    <definedName name="tab_5_Q2_15" localSheetId="6">#REF!</definedName>
    <definedName name="tab_5_Q2_15" localSheetId="7">#REF!</definedName>
    <definedName name="tab_5_Q2_15" localSheetId="1">#REF!</definedName>
    <definedName name="tab_5_Q2_15">#REF!</definedName>
    <definedName name="tab_5_Q3_02" localSheetId="8">#REF!</definedName>
    <definedName name="tab_5_Q3_02" localSheetId="0">#REF!</definedName>
    <definedName name="tab_5_Q3_02" localSheetId="10">#REF!</definedName>
    <definedName name="tab_5_Q3_02" localSheetId="12">#REF!</definedName>
    <definedName name="tab_5_Q3_02" localSheetId="2">#REF!</definedName>
    <definedName name="tab_5_Q3_02" localSheetId="4">#REF!</definedName>
    <definedName name="tab_5_Q3_02" localSheetId="5">#REF!</definedName>
    <definedName name="tab_5_Q3_02" localSheetId="6">#REF!</definedName>
    <definedName name="tab_5_Q3_02" localSheetId="7">#REF!</definedName>
    <definedName name="tab_5_Q3_02" localSheetId="1">#REF!</definedName>
    <definedName name="tab_5_Q3_02">#REF!</definedName>
    <definedName name="tab_5_Q3_03" localSheetId="8">#REF!</definedName>
    <definedName name="tab_5_Q3_03" localSheetId="0">#REF!</definedName>
    <definedName name="tab_5_Q3_03" localSheetId="10">#REF!</definedName>
    <definedName name="tab_5_Q3_03" localSheetId="12">#REF!</definedName>
    <definedName name="tab_5_Q3_03" localSheetId="2">#REF!</definedName>
    <definedName name="tab_5_Q3_03" localSheetId="4">#REF!</definedName>
    <definedName name="tab_5_Q3_03" localSheetId="5">#REF!</definedName>
    <definedName name="tab_5_Q3_03" localSheetId="6">#REF!</definedName>
    <definedName name="tab_5_Q3_03" localSheetId="7">#REF!</definedName>
    <definedName name="tab_5_Q3_03" localSheetId="1">#REF!</definedName>
    <definedName name="tab_5_Q3_03">#REF!</definedName>
    <definedName name="tab_5_Q3_04" localSheetId="8">#REF!</definedName>
    <definedName name="tab_5_Q3_04" localSheetId="0">#REF!</definedName>
    <definedName name="tab_5_Q3_04" localSheetId="10">#REF!</definedName>
    <definedName name="tab_5_Q3_04" localSheetId="12">#REF!</definedName>
    <definedName name="tab_5_Q3_04" localSheetId="2">#REF!</definedName>
    <definedName name="tab_5_Q3_04" localSheetId="4">#REF!</definedName>
    <definedName name="tab_5_Q3_04" localSheetId="5">#REF!</definedName>
    <definedName name="tab_5_Q3_04" localSheetId="6">#REF!</definedName>
    <definedName name="tab_5_Q3_04" localSheetId="7">#REF!</definedName>
    <definedName name="tab_5_Q3_04" localSheetId="1">#REF!</definedName>
    <definedName name="tab_5_Q3_04">#REF!</definedName>
    <definedName name="tab_5_Q3_05" localSheetId="8">#REF!</definedName>
    <definedName name="tab_5_Q3_05" localSheetId="0">#REF!</definedName>
    <definedName name="tab_5_Q3_05" localSheetId="10">#REF!</definedName>
    <definedName name="tab_5_Q3_05" localSheetId="12">#REF!</definedName>
    <definedName name="tab_5_Q3_05" localSheetId="2">#REF!</definedName>
    <definedName name="tab_5_Q3_05" localSheetId="4">#REF!</definedName>
    <definedName name="tab_5_Q3_05" localSheetId="5">#REF!</definedName>
    <definedName name="tab_5_Q3_05" localSheetId="6">#REF!</definedName>
    <definedName name="tab_5_Q3_05" localSheetId="7">#REF!</definedName>
    <definedName name="tab_5_Q3_05" localSheetId="1">#REF!</definedName>
    <definedName name="tab_5_Q3_05">#REF!</definedName>
    <definedName name="tab_5_Q3_06" localSheetId="8">#REF!</definedName>
    <definedName name="tab_5_Q3_06" localSheetId="0">#REF!</definedName>
    <definedName name="tab_5_Q3_06" localSheetId="10">#REF!</definedName>
    <definedName name="tab_5_Q3_06" localSheetId="12">#REF!</definedName>
    <definedName name="tab_5_Q3_06" localSheetId="2">#REF!</definedName>
    <definedName name="tab_5_Q3_06" localSheetId="4">#REF!</definedName>
    <definedName name="tab_5_Q3_06" localSheetId="5">#REF!</definedName>
    <definedName name="tab_5_Q3_06" localSheetId="6">#REF!</definedName>
    <definedName name="tab_5_Q3_06" localSheetId="7">#REF!</definedName>
    <definedName name="tab_5_Q3_06" localSheetId="1">#REF!</definedName>
    <definedName name="tab_5_Q3_06">#REF!</definedName>
    <definedName name="tab_5_Q3_07" localSheetId="8">#REF!</definedName>
    <definedName name="tab_5_Q3_07" localSheetId="0">#REF!</definedName>
    <definedName name="tab_5_Q3_07" localSheetId="10">#REF!</definedName>
    <definedName name="tab_5_Q3_07" localSheetId="12">#REF!</definedName>
    <definedName name="tab_5_Q3_07" localSheetId="2">#REF!</definedName>
    <definedName name="tab_5_Q3_07" localSheetId="4">#REF!</definedName>
    <definedName name="tab_5_Q3_07" localSheetId="5">#REF!</definedName>
    <definedName name="tab_5_Q3_07" localSheetId="6">#REF!</definedName>
    <definedName name="tab_5_Q3_07" localSheetId="7">#REF!</definedName>
    <definedName name="tab_5_Q3_07" localSheetId="1">#REF!</definedName>
    <definedName name="tab_5_Q3_07">#REF!</definedName>
    <definedName name="tab_5_Q3_08" localSheetId="8">#REF!</definedName>
    <definedName name="tab_5_Q3_08" localSheetId="0">#REF!</definedName>
    <definedName name="tab_5_Q3_08" localSheetId="10">#REF!</definedName>
    <definedName name="tab_5_Q3_08" localSheetId="12">#REF!</definedName>
    <definedName name="tab_5_Q3_08" localSheetId="2">#REF!</definedName>
    <definedName name="tab_5_Q3_08" localSheetId="4">#REF!</definedName>
    <definedName name="tab_5_Q3_08" localSheetId="5">#REF!</definedName>
    <definedName name="tab_5_Q3_08" localSheetId="6">#REF!</definedName>
    <definedName name="tab_5_Q3_08" localSheetId="7">#REF!</definedName>
    <definedName name="tab_5_Q3_08" localSheetId="1">#REF!</definedName>
    <definedName name="tab_5_Q3_08">#REF!</definedName>
    <definedName name="tab_5_Q3_09" localSheetId="8">#REF!</definedName>
    <definedName name="tab_5_Q3_09" localSheetId="0">#REF!</definedName>
    <definedName name="tab_5_Q3_09" localSheetId="10">#REF!</definedName>
    <definedName name="tab_5_Q3_09" localSheetId="12">#REF!</definedName>
    <definedName name="tab_5_Q3_09" localSheetId="2">#REF!</definedName>
    <definedName name="tab_5_Q3_09" localSheetId="4">#REF!</definedName>
    <definedName name="tab_5_Q3_09" localSheetId="5">#REF!</definedName>
    <definedName name="tab_5_Q3_09" localSheetId="6">#REF!</definedName>
    <definedName name="tab_5_Q3_09" localSheetId="7">#REF!</definedName>
    <definedName name="tab_5_Q3_09" localSheetId="1">#REF!</definedName>
    <definedName name="tab_5_Q3_09">#REF!</definedName>
    <definedName name="tab_5_Q3_10" localSheetId="8">#REF!</definedName>
    <definedName name="tab_5_Q3_10" localSheetId="0">#REF!</definedName>
    <definedName name="tab_5_Q3_10" localSheetId="10">#REF!</definedName>
    <definedName name="tab_5_Q3_10" localSheetId="12">#REF!</definedName>
    <definedName name="tab_5_Q3_10" localSheetId="2">#REF!</definedName>
    <definedName name="tab_5_Q3_10" localSheetId="4">#REF!</definedName>
    <definedName name="tab_5_Q3_10" localSheetId="5">#REF!</definedName>
    <definedName name="tab_5_Q3_10" localSheetId="6">#REF!</definedName>
    <definedName name="tab_5_Q3_10" localSheetId="7">#REF!</definedName>
    <definedName name="tab_5_Q3_10" localSheetId="1">#REF!</definedName>
    <definedName name="tab_5_Q3_10">#REF!</definedName>
    <definedName name="tab_5_Q3_11" localSheetId="8">#REF!</definedName>
    <definedName name="tab_5_Q3_11" localSheetId="0">#REF!</definedName>
    <definedName name="tab_5_Q3_11" localSheetId="10">#REF!</definedName>
    <definedName name="tab_5_Q3_11" localSheetId="12">#REF!</definedName>
    <definedName name="tab_5_Q3_11" localSheetId="2">#REF!</definedName>
    <definedName name="tab_5_Q3_11" localSheetId="4">#REF!</definedName>
    <definedName name="tab_5_Q3_11" localSheetId="5">#REF!</definedName>
    <definedName name="tab_5_Q3_11" localSheetId="6">#REF!</definedName>
    <definedName name="tab_5_Q3_11" localSheetId="7">#REF!</definedName>
    <definedName name="tab_5_Q3_11" localSheetId="1">#REF!</definedName>
    <definedName name="tab_5_Q3_11">#REF!</definedName>
    <definedName name="tab_5_Q3_12" localSheetId="8">#REF!</definedName>
    <definedName name="tab_5_Q3_12" localSheetId="0">#REF!</definedName>
    <definedName name="tab_5_Q3_12" localSheetId="10">#REF!</definedName>
    <definedName name="tab_5_Q3_12" localSheetId="12">#REF!</definedName>
    <definedName name="tab_5_Q3_12" localSheetId="2">#REF!</definedName>
    <definedName name="tab_5_Q3_12" localSheetId="4">#REF!</definedName>
    <definedName name="tab_5_Q3_12" localSheetId="5">#REF!</definedName>
    <definedName name="tab_5_Q3_12" localSheetId="6">#REF!</definedName>
    <definedName name="tab_5_Q3_12" localSheetId="7">#REF!</definedName>
    <definedName name="tab_5_Q3_12" localSheetId="1">#REF!</definedName>
    <definedName name="tab_5_Q3_12">#REF!</definedName>
    <definedName name="tab_5_Q3_13" localSheetId="8">#REF!</definedName>
    <definedName name="tab_5_Q3_13" localSheetId="0">#REF!</definedName>
    <definedName name="tab_5_Q3_13" localSheetId="10">#REF!</definedName>
    <definedName name="tab_5_Q3_13" localSheetId="12">#REF!</definedName>
    <definedName name="tab_5_Q3_13" localSheetId="2">#REF!</definedName>
    <definedName name="tab_5_Q3_13" localSheetId="4">#REF!</definedName>
    <definedName name="tab_5_Q3_13" localSheetId="5">#REF!</definedName>
    <definedName name="tab_5_Q3_13" localSheetId="6">#REF!</definedName>
    <definedName name="tab_5_Q3_13" localSheetId="7">#REF!</definedName>
    <definedName name="tab_5_Q3_13" localSheetId="1">#REF!</definedName>
    <definedName name="tab_5_Q3_13">#REF!</definedName>
    <definedName name="tab_5_Q3_14" localSheetId="8">#REF!</definedName>
    <definedName name="tab_5_Q3_14" localSheetId="0">#REF!</definedName>
    <definedName name="tab_5_Q3_14" localSheetId="10">#REF!</definedName>
    <definedName name="tab_5_Q3_14" localSheetId="12">#REF!</definedName>
    <definedName name="tab_5_Q3_14" localSheetId="2">#REF!</definedName>
    <definedName name="tab_5_Q3_14" localSheetId="4">#REF!</definedName>
    <definedName name="tab_5_Q3_14" localSheetId="5">#REF!</definedName>
    <definedName name="tab_5_Q3_14" localSheetId="6">#REF!</definedName>
    <definedName name="tab_5_Q3_14" localSheetId="7">#REF!</definedName>
    <definedName name="tab_5_Q3_14" localSheetId="1">#REF!</definedName>
    <definedName name="tab_5_Q3_14">#REF!</definedName>
    <definedName name="tab_5_Q3_15" localSheetId="8">#REF!</definedName>
    <definedName name="tab_5_Q3_15" localSheetId="0">#REF!</definedName>
    <definedName name="tab_5_Q3_15" localSheetId="10">#REF!</definedName>
    <definedName name="tab_5_Q3_15" localSheetId="12">#REF!</definedName>
    <definedName name="tab_5_Q3_15" localSheetId="2">#REF!</definedName>
    <definedName name="tab_5_Q3_15" localSheetId="4">#REF!</definedName>
    <definedName name="tab_5_Q3_15" localSheetId="5">#REF!</definedName>
    <definedName name="tab_5_Q3_15" localSheetId="6">#REF!</definedName>
    <definedName name="tab_5_Q3_15" localSheetId="7">#REF!</definedName>
    <definedName name="tab_5_Q3_15" localSheetId="1">#REF!</definedName>
    <definedName name="tab_5_Q3_15">#REF!</definedName>
    <definedName name="tab_5_Q4_02" localSheetId="8">#REF!</definedName>
    <definedName name="tab_5_Q4_02" localSheetId="0">#REF!</definedName>
    <definedName name="tab_5_Q4_02" localSheetId="10">#REF!</definedName>
    <definedName name="tab_5_Q4_02" localSheetId="12">#REF!</definedName>
    <definedName name="tab_5_Q4_02" localSheetId="2">#REF!</definedName>
    <definedName name="tab_5_Q4_02" localSheetId="4">#REF!</definedName>
    <definedName name="tab_5_Q4_02" localSheetId="5">#REF!</definedName>
    <definedName name="tab_5_Q4_02" localSheetId="6">#REF!</definedName>
    <definedName name="tab_5_Q4_02" localSheetId="7">#REF!</definedName>
    <definedName name="tab_5_Q4_02" localSheetId="1">#REF!</definedName>
    <definedName name="tab_5_Q4_02">#REF!</definedName>
    <definedName name="tab_5_Q4_03" localSheetId="8">#REF!</definedName>
    <definedName name="tab_5_Q4_03" localSheetId="0">#REF!</definedName>
    <definedName name="tab_5_Q4_03" localSheetId="10">#REF!</definedName>
    <definedName name="tab_5_Q4_03" localSheetId="12">#REF!</definedName>
    <definedName name="tab_5_Q4_03" localSheetId="2">#REF!</definedName>
    <definedName name="tab_5_Q4_03" localSheetId="4">#REF!</definedName>
    <definedName name="tab_5_Q4_03" localSheetId="5">#REF!</definedName>
    <definedName name="tab_5_Q4_03" localSheetId="6">#REF!</definedName>
    <definedName name="tab_5_Q4_03" localSheetId="7">#REF!</definedName>
    <definedName name="tab_5_Q4_03" localSheetId="1">#REF!</definedName>
    <definedName name="tab_5_Q4_03">#REF!</definedName>
    <definedName name="tab_5_Q4_04" localSheetId="8">#REF!</definedName>
    <definedName name="tab_5_Q4_04" localSheetId="0">#REF!</definedName>
    <definedName name="tab_5_Q4_04" localSheetId="10">#REF!</definedName>
    <definedName name="tab_5_Q4_04" localSheetId="12">#REF!</definedName>
    <definedName name="tab_5_Q4_04" localSheetId="2">#REF!</definedName>
    <definedName name="tab_5_Q4_04" localSheetId="4">#REF!</definedName>
    <definedName name="tab_5_Q4_04" localSheetId="5">#REF!</definedName>
    <definedName name="tab_5_Q4_04" localSheetId="6">#REF!</definedName>
    <definedName name="tab_5_Q4_04" localSheetId="7">#REF!</definedName>
    <definedName name="tab_5_Q4_04" localSheetId="1">#REF!</definedName>
    <definedName name="tab_5_Q4_04">#REF!</definedName>
    <definedName name="tab_5_Q4_05" localSheetId="8">#REF!</definedName>
    <definedName name="tab_5_Q4_05" localSheetId="0">#REF!</definedName>
    <definedName name="tab_5_Q4_05" localSheetId="10">#REF!</definedName>
    <definedName name="tab_5_Q4_05" localSheetId="12">#REF!</definedName>
    <definedName name="tab_5_Q4_05" localSheetId="2">#REF!</definedName>
    <definedName name="tab_5_Q4_05" localSheetId="4">#REF!</definedName>
    <definedName name="tab_5_Q4_05" localSheetId="5">#REF!</definedName>
    <definedName name="tab_5_Q4_05" localSheetId="6">#REF!</definedName>
    <definedName name="tab_5_Q4_05" localSheetId="7">#REF!</definedName>
    <definedName name="tab_5_Q4_05" localSheetId="1">#REF!</definedName>
    <definedName name="tab_5_Q4_05">#REF!</definedName>
    <definedName name="tab_5_Q4_06" localSheetId="8">#REF!</definedName>
    <definedName name="tab_5_Q4_06" localSheetId="0">#REF!</definedName>
    <definedName name="tab_5_Q4_06" localSheetId="10">#REF!</definedName>
    <definedName name="tab_5_Q4_06" localSheetId="12">#REF!</definedName>
    <definedName name="tab_5_Q4_06" localSheetId="2">#REF!</definedName>
    <definedName name="tab_5_Q4_06" localSheetId="4">#REF!</definedName>
    <definedName name="tab_5_Q4_06" localSheetId="5">#REF!</definedName>
    <definedName name="tab_5_Q4_06" localSheetId="6">#REF!</definedName>
    <definedName name="tab_5_Q4_06" localSheetId="7">#REF!</definedName>
    <definedName name="tab_5_Q4_06" localSheetId="1">#REF!</definedName>
    <definedName name="tab_5_Q4_06">#REF!</definedName>
    <definedName name="tab_5_Q4_07" localSheetId="8">#REF!</definedName>
    <definedName name="tab_5_Q4_07" localSheetId="0">#REF!</definedName>
    <definedName name="tab_5_Q4_07" localSheetId="10">#REF!</definedName>
    <definedName name="tab_5_Q4_07" localSheetId="12">#REF!</definedName>
    <definedName name="tab_5_Q4_07" localSheetId="2">#REF!</definedName>
    <definedName name="tab_5_Q4_07" localSheetId="4">#REF!</definedName>
    <definedName name="tab_5_Q4_07" localSheetId="5">#REF!</definedName>
    <definedName name="tab_5_Q4_07" localSheetId="6">#REF!</definedName>
    <definedName name="tab_5_Q4_07" localSheetId="7">#REF!</definedName>
    <definedName name="tab_5_Q4_07" localSheetId="1">#REF!</definedName>
    <definedName name="tab_5_Q4_07">#REF!</definedName>
    <definedName name="tab_5_Q4_08" localSheetId="8">#REF!</definedName>
    <definedName name="tab_5_Q4_08" localSheetId="0">#REF!</definedName>
    <definedName name="tab_5_Q4_08" localSheetId="10">#REF!</definedName>
    <definedName name="tab_5_Q4_08" localSheetId="12">#REF!</definedName>
    <definedName name="tab_5_Q4_08" localSheetId="2">#REF!</definedName>
    <definedName name="tab_5_Q4_08" localSheetId="4">#REF!</definedName>
    <definedName name="tab_5_Q4_08" localSheetId="5">#REF!</definedName>
    <definedName name="tab_5_Q4_08" localSheetId="6">#REF!</definedName>
    <definedName name="tab_5_Q4_08" localSheetId="7">#REF!</definedName>
    <definedName name="tab_5_Q4_08" localSheetId="1">#REF!</definedName>
    <definedName name="tab_5_Q4_08">#REF!</definedName>
    <definedName name="tab_5_Q4_09" localSheetId="8">#REF!</definedName>
    <definedName name="tab_5_Q4_09" localSheetId="0">#REF!</definedName>
    <definedName name="tab_5_Q4_09" localSheetId="10">#REF!</definedName>
    <definedName name="tab_5_Q4_09" localSheetId="12">#REF!</definedName>
    <definedName name="tab_5_Q4_09" localSheetId="2">#REF!</definedName>
    <definedName name="tab_5_Q4_09" localSheetId="4">#REF!</definedName>
    <definedName name="tab_5_Q4_09" localSheetId="5">#REF!</definedName>
    <definedName name="tab_5_Q4_09" localSheetId="6">#REF!</definedName>
    <definedName name="tab_5_Q4_09" localSheetId="7">#REF!</definedName>
    <definedName name="tab_5_Q4_09" localSheetId="1">#REF!</definedName>
    <definedName name="tab_5_Q4_09">#REF!</definedName>
    <definedName name="tab_5_Q4_10" localSheetId="8">#REF!</definedName>
    <definedName name="tab_5_Q4_10" localSheetId="0">#REF!</definedName>
    <definedName name="tab_5_Q4_10" localSheetId="10">#REF!</definedName>
    <definedName name="tab_5_Q4_10" localSheetId="12">#REF!</definedName>
    <definedName name="tab_5_Q4_10" localSheetId="2">#REF!</definedName>
    <definedName name="tab_5_Q4_10" localSheetId="4">#REF!</definedName>
    <definedName name="tab_5_Q4_10" localSheetId="5">#REF!</definedName>
    <definedName name="tab_5_Q4_10" localSheetId="6">#REF!</definedName>
    <definedName name="tab_5_Q4_10" localSheetId="7">#REF!</definedName>
    <definedName name="tab_5_Q4_10" localSheetId="1">#REF!</definedName>
    <definedName name="tab_5_Q4_10">#REF!</definedName>
    <definedName name="tab_5_Q4_11" localSheetId="8">#REF!</definedName>
    <definedName name="tab_5_Q4_11" localSheetId="0">#REF!</definedName>
    <definedName name="tab_5_Q4_11" localSheetId="10">#REF!</definedName>
    <definedName name="tab_5_Q4_11" localSheetId="12">#REF!</definedName>
    <definedName name="tab_5_Q4_11" localSheetId="2">#REF!</definedName>
    <definedName name="tab_5_Q4_11" localSheetId="4">#REF!</definedName>
    <definedName name="tab_5_Q4_11" localSheetId="5">#REF!</definedName>
    <definedName name="tab_5_Q4_11" localSheetId="6">#REF!</definedName>
    <definedName name="tab_5_Q4_11" localSheetId="7">#REF!</definedName>
    <definedName name="tab_5_Q4_11" localSheetId="1">#REF!</definedName>
    <definedName name="tab_5_Q4_11">#REF!</definedName>
    <definedName name="tab_5_Q4_12" localSheetId="8">#REF!</definedName>
    <definedName name="tab_5_Q4_12" localSheetId="0">#REF!</definedName>
    <definedName name="tab_5_Q4_12" localSheetId="10">#REF!</definedName>
    <definedName name="tab_5_Q4_12" localSheetId="12">#REF!</definedName>
    <definedName name="tab_5_Q4_12" localSheetId="2">#REF!</definedName>
    <definedName name="tab_5_Q4_12" localSheetId="4">#REF!</definedName>
    <definedName name="tab_5_Q4_12" localSheetId="5">#REF!</definedName>
    <definedName name="tab_5_Q4_12" localSheetId="6">#REF!</definedName>
    <definedName name="tab_5_Q4_12" localSheetId="7">#REF!</definedName>
    <definedName name="tab_5_Q4_12" localSheetId="1">#REF!</definedName>
    <definedName name="tab_5_Q4_12">#REF!</definedName>
    <definedName name="tab_5_Q4_13" localSheetId="8">#REF!</definedName>
    <definedName name="tab_5_Q4_13" localSheetId="0">#REF!</definedName>
    <definedName name="tab_5_Q4_13" localSheetId="10">#REF!</definedName>
    <definedName name="tab_5_Q4_13" localSheetId="12">#REF!</definedName>
    <definedName name="tab_5_Q4_13" localSheetId="2">#REF!</definedName>
    <definedName name="tab_5_Q4_13" localSheetId="4">#REF!</definedName>
    <definedName name="tab_5_Q4_13" localSheetId="5">#REF!</definedName>
    <definedName name="tab_5_Q4_13" localSheetId="6">#REF!</definedName>
    <definedName name="tab_5_Q4_13" localSheetId="7">#REF!</definedName>
    <definedName name="tab_5_Q4_13" localSheetId="1">#REF!</definedName>
    <definedName name="tab_5_Q4_13">#REF!</definedName>
    <definedName name="tab_5_Q4_14" localSheetId="8">#REF!</definedName>
    <definedName name="tab_5_Q4_14" localSheetId="0">#REF!</definedName>
    <definedName name="tab_5_Q4_14" localSheetId="10">#REF!</definedName>
    <definedName name="tab_5_Q4_14" localSheetId="12">#REF!</definedName>
    <definedName name="tab_5_Q4_14" localSheetId="2">#REF!</definedName>
    <definedName name="tab_5_Q4_14" localSheetId="4">#REF!</definedName>
    <definedName name="tab_5_Q4_14" localSheetId="5">#REF!</definedName>
    <definedName name="tab_5_Q4_14" localSheetId="6">#REF!</definedName>
    <definedName name="tab_5_Q4_14" localSheetId="7">#REF!</definedName>
    <definedName name="tab_5_Q4_14" localSheetId="1">#REF!</definedName>
    <definedName name="tab_5_Q4_14">#REF!</definedName>
    <definedName name="tab_5_Q4_15" localSheetId="8">#REF!</definedName>
    <definedName name="tab_5_Q4_15" localSheetId="0">#REF!</definedName>
    <definedName name="tab_5_Q4_15" localSheetId="10">#REF!</definedName>
    <definedName name="tab_5_Q4_15" localSheetId="12">#REF!</definedName>
    <definedName name="tab_5_Q4_15" localSheetId="2">#REF!</definedName>
    <definedName name="tab_5_Q4_15" localSheetId="4">#REF!</definedName>
    <definedName name="tab_5_Q4_15" localSheetId="5">#REF!</definedName>
    <definedName name="tab_5_Q4_15" localSheetId="6">#REF!</definedName>
    <definedName name="tab_5_Q4_15" localSheetId="7">#REF!</definedName>
    <definedName name="tab_5_Q4_15" localSheetId="1">#REF!</definedName>
    <definedName name="tab_5_Q4_15">#REF!</definedName>
    <definedName name="tab_5_Smelter_Production" localSheetId="8">#REF!</definedName>
    <definedName name="tab_5_Smelter_Production" localSheetId="0">#REF!</definedName>
    <definedName name="tab_5_Smelter_Production" localSheetId="10">#REF!</definedName>
    <definedName name="tab_5_Smelter_Production" localSheetId="12">#REF!</definedName>
    <definedName name="tab_5_Smelter_Production" localSheetId="2">#REF!</definedName>
    <definedName name="tab_5_Smelter_Production" localSheetId="4">#REF!</definedName>
    <definedName name="tab_5_Smelter_Production" localSheetId="5">#REF!</definedName>
    <definedName name="tab_5_Smelter_Production" localSheetId="6">#REF!</definedName>
    <definedName name="tab_5_Smelter_Production" localSheetId="7">#REF!</definedName>
    <definedName name="tab_5_Smelter_Production" localSheetId="1">#REF!</definedName>
    <definedName name="tab_5_Smelter_Production">#REF!</definedName>
    <definedName name="tab_5_Utilisation" localSheetId="8">#REF!</definedName>
    <definedName name="tab_5_Utilisation" localSheetId="0">#REF!</definedName>
    <definedName name="tab_5_Utilisation" localSheetId="10">#REF!</definedName>
    <definedName name="tab_5_Utilisation" localSheetId="12">#REF!</definedName>
    <definedName name="tab_5_Utilisation" localSheetId="2">#REF!</definedName>
    <definedName name="tab_5_Utilisation" localSheetId="4">#REF!</definedName>
    <definedName name="tab_5_Utilisation" localSheetId="5">#REF!</definedName>
    <definedName name="tab_5_Utilisation" localSheetId="6">#REF!</definedName>
    <definedName name="tab_5_Utilisation" localSheetId="7">#REF!</definedName>
    <definedName name="tab_5_Utilisation" localSheetId="1">#REF!</definedName>
    <definedName name="tab_5_Utilisation">#REF!</definedName>
    <definedName name="tab_5_World_Balance" localSheetId="8">#REF!</definedName>
    <definedName name="tab_5_World_Balance" localSheetId="0">#REF!</definedName>
    <definedName name="tab_5_World_Balance" localSheetId="10">#REF!</definedName>
    <definedName name="tab_5_World_Balance" localSheetId="12">#REF!</definedName>
    <definedName name="tab_5_World_Balance" localSheetId="2">#REF!</definedName>
    <definedName name="tab_5_World_Balance" localSheetId="4">#REF!</definedName>
    <definedName name="tab_5_World_Balance" localSheetId="5">#REF!</definedName>
    <definedName name="tab_5_World_Balance" localSheetId="6">#REF!</definedName>
    <definedName name="tab_5_World_Balance" localSheetId="7">#REF!</definedName>
    <definedName name="tab_5_World_Balance" localSheetId="1">#REF!</definedName>
    <definedName name="tab_5_World_Balance">#REF!</definedName>
    <definedName name="tab_5_World_Smelter_Capacity" localSheetId="8">#REF!</definedName>
    <definedName name="tab_5_World_Smelter_Capacity" localSheetId="0">#REF!</definedName>
    <definedName name="tab_5_World_Smelter_Capacity" localSheetId="10">#REF!</definedName>
    <definedName name="tab_5_World_Smelter_Capacity" localSheetId="12">#REF!</definedName>
    <definedName name="tab_5_World_Smelter_Capacity" localSheetId="2">#REF!</definedName>
    <definedName name="tab_5_World_Smelter_Capacity" localSheetId="4">#REF!</definedName>
    <definedName name="tab_5_World_Smelter_Capacity" localSheetId="5">#REF!</definedName>
    <definedName name="tab_5_World_Smelter_Capacity" localSheetId="6">#REF!</definedName>
    <definedName name="tab_5_World_Smelter_Capacity" localSheetId="7">#REF!</definedName>
    <definedName name="tab_5_World_Smelter_Capacity" localSheetId="1">#REF!</definedName>
    <definedName name="tab_5_World_Smelter_Capacity">#REF!</definedName>
    <definedName name="tabla" localSheetId="8">#REF!</definedName>
    <definedName name="tabla" localSheetId="0">#REF!</definedName>
    <definedName name="tabla" localSheetId="10">#REF!</definedName>
    <definedName name="tabla" localSheetId="12">#REF!</definedName>
    <definedName name="tabla" localSheetId="2">#REF!</definedName>
    <definedName name="tabla" localSheetId="4">#REF!</definedName>
    <definedName name="tabla" localSheetId="5">#REF!</definedName>
    <definedName name="tabla" localSheetId="6">#REF!</definedName>
    <definedName name="tabla" localSheetId="7">#REF!</definedName>
    <definedName name="tabla" localSheetId="1">#REF!</definedName>
    <definedName name="tabla">#REF!</definedName>
    <definedName name="tábla96" localSheetId="8">#REF!</definedName>
    <definedName name="tábla96" localSheetId="0">#REF!</definedName>
    <definedName name="tábla96" localSheetId="10">#REF!</definedName>
    <definedName name="tábla96" localSheetId="12">#REF!</definedName>
    <definedName name="tábla96" localSheetId="2">#REF!</definedName>
    <definedName name="tábla96" localSheetId="4">#REF!</definedName>
    <definedName name="tábla96" localSheetId="5">#REF!</definedName>
    <definedName name="tábla96" localSheetId="6">#REF!</definedName>
    <definedName name="tábla96" localSheetId="7">#REF!</definedName>
    <definedName name="tábla96" localSheetId="1">#REF!</definedName>
    <definedName name="tábla96">#REF!</definedName>
    <definedName name="Table4.6" localSheetId="8">'[77]Table 3.6'!#REF!</definedName>
    <definedName name="Table4.6" localSheetId="0">'[77]Table 3.6'!#REF!</definedName>
    <definedName name="Table4.6" localSheetId="10">'[77]Table 3.6'!#REF!</definedName>
    <definedName name="Table4.6" localSheetId="12">'[77]Table 3.6'!#REF!</definedName>
    <definedName name="Table4.6" localSheetId="2">'[77]Table 3.6'!#REF!</definedName>
    <definedName name="Table4.6" localSheetId="4">'[77]Table 3.6'!#REF!</definedName>
    <definedName name="Table4.6" localSheetId="5">'[77]Table 3.6'!#REF!</definedName>
    <definedName name="Table4.6" localSheetId="6">'[77]Table 3.6'!#REF!</definedName>
    <definedName name="Table4.6" localSheetId="7">'[77]Table 3.6'!#REF!</definedName>
    <definedName name="Table4.6" localSheetId="1">'[77]Table 3.6'!#REF!</definedName>
    <definedName name="Table4.6">'[77]Table 3.6'!#REF!</definedName>
    <definedName name="TableS1" localSheetId="8">#REF!</definedName>
    <definedName name="TableS1" localSheetId="0">#REF!</definedName>
    <definedName name="TableS1" localSheetId="10">#REF!</definedName>
    <definedName name="TableS1" localSheetId="12">#REF!</definedName>
    <definedName name="TableS1" localSheetId="2">#REF!</definedName>
    <definedName name="TableS1" localSheetId="4">#REF!</definedName>
    <definedName name="TableS1" localSheetId="5">#REF!</definedName>
    <definedName name="TableS1" localSheetId="6">#REF!</definedName>
    <definedName name="TableS1" localSheetId="7">#REF!</definedName>
    <definedName name="TableS1" localSheetId="1">#REF!</definedName>
    <definedName name="TableS1">#REF!</definedName>
    <definedName name="TableS10" localSheetId="8">#REF!</definedName>
    <definedName name="TableS10" localSheetId="0">#REF!</definedName>
    <definedName name="TableS10" localSheetId="10">#REF!</definedName>
    <definedName name="TableS10" localSheetId="12">#REF!</definedName>
    <definedName name="TableS10" localSheetId="2">#REF!</definedName>
    <definedName name="TableS10" localSheetId="4">#REF!</definedName>
    <definedName name="TableS10" localSheetId="5">#REF!</definedName>
    <definedName name="TableS10" localSheetId="6">#REF!</definedName>
    <definedName name="TableS10" localSheetId="7">#REF!</definedName>
    <definedName name="TableS10" localSheetId="1">#REF!</definedName>
    <definedName name="TableS10">#REF!</definedName>
    <definedName name="TableS2" localSheetId="8">#REF!</definedName>
    <definedName name="TableS2" localSheetId="0">#REF!</definedName>
    <definedName name="TableS2" localSheetId="10">#REF!</definedName>
    <definedName name="TableS2" localSheetId="12">#REF!</definedName>
    <definedName name="TableS2" localSheetId="2">#REF!</definedName>
    <definedName name="TableS2" localSheetId="4">#REF!</definedName>
    <definedName name="TableS2" localSheetId="5">#REF!</definedName>
    <definedName name="TableS2" localSheetId="6">#REF!</definedName>
    <definedName name="TableS2" localSheetId="7">#REF!</definedName>
    <definedName name="TableS2" localSheetId="1">#REF!</definedName>
    <definedName name="TableS2">#REF!</definedName>
    <definedName name="TableS3" localSheetId="8">#REF!</definedName>
    <definedName name="TableS3" localSheetId="0">#REF!</definedName>
    <definedName name="TableS3" localSheetId="10">#REF!</definedName>
    <definedName name="TableS3" localSheetId="12">#REF!</definedName>
    <definedName name="TableS3" localSheetId="2">#REF!</definedName>
    <definedName name="TableS3" localSheetId="4">#REF!</definedName>
    <definedName name="TableS3" localSheetId="5">#REF!</definedName>
    <definedName name="TableS3" localSheetId="6">#REF!</definedName>
    <definedName name="TableS3" localSheetId="7">#REF!</definedName>
    <definedName name="TableS3" localSheetId="1">#REF!</definedName>
    <definedName name="TableS3">#REF!</definedName>
    <definedName name="TableS4" localSheetId="8">#REF!</definedName>
    <definedName name="TableS4" localSheetId="0">#REF!</definedName>
    <definedName name="TableS4" localSheetId="10">#REF!</definedName>
    <definedName name="TableS4" localSheetId="12">#REF!</definedName>
    <definedName name="TableS4" localSheetId="2">#REF!</definedName>
    <definedName name="TableS4" localSheetId="4">#REF!</definedName>
    <definedName name="TableS4" localSheetId="5">#REF!</definedName>
    <definedName name="TableS4" localSheetId="6">#REF!</definedName>
    <definedName name="TableS4" localSheetId="7">#REF!</definedName>
    <definedName name="TableS4" localSheetId="1">#REF!</definedName>
    <definedName name="TableS4">#REF!</definedName>
    <definedName name="TableS5" localSheetId="8">#REF!</definedName>
    <definedName name="TableS5" localSheetId="0">#REF!</definedName>
    <definedName name="TableS5" localSheetId="10">#REF!</definedName>
    <definedName name="TableS5" localSheetId="12">#REF!</definedName>
    <definedName name="TableS5" localSheetId="2">#REF!</definedName>
    <definedName name="TableS5" localSheetId="4">#REF!</definedName>
    <definedName name="TableS5" localSheetId="5">#REF!</definedName>
    <definedName name="TableS5" localSheetId="6">#REF!</definedName>
    <definedName name="TableS5" localSheetId="7">#REF!</definedName>
    <definedName name="TableS5" localSheetId="1">#REF!</definedName>
    <definedName name="TableS5">#REF!</definedName>
    <definedName name="TableS6" localSheetId="8">#REF!</definedName>
    <definedName name="TableS6" localSheetId="0">#REF!</definedName>
    <definedName name="TableS6" localSheetId="10">#REF!</definedName>
    <definedName name="TableS6" localSheetId="12">#REF!</definedName>
    <definedName name="TableS6" localSheetId="2">#REF!</definedName>
    <definedName name="TableS6" localSheetId="4">#REF!</definedName>
    <definedName name="TableS6" localSheetId="5">#REF!</definedName>
    <definedName name="TableS6" localSheetId="6">#REF!</definedName>
    <definedName name="TableS6" localSheetId="7">#REF!</definedName>
    <definedName name="TableS6" localSheetId="1">#REF!</definedName>
    <definedName name="TableS6">#REF!</definedName>
    <definedName name="TableS7" localSheetId="8">#REF!</definedName>
    <definedName name="TableS7" localSheetId="0">#REF!</definedName>
    <definedName name="TableS7" localSheetId="10">#REF!</definedName>
    <definedName name="TableS7" localSheetId="12">#REF!</definedName>
    <definedName name="TableS7" localSheetId="2">#REF!</definedName>
    <definedName name="TableS7" localSheetId="4">#REF!</definedName>
    <definedName name="TableS7" localSheetId="5">#REF!</definedName>
    <definedName name="TableS7" localSheetId="6">#REF!</definedName>
    <definedName name="TableS7" localSheetId="7">#REF!</definedName>
    <definedName name="TableS7" localSheetId="1">#REF!</definedName>
    <definedName name="TableS7">#REF!</definedName>
    <definedName name="TableS8" localSheetId="8">#REF!</definedName>
    <definedName name="TableS8" localSheetId="0">#REF!</definedName>
    <definedName name="TableS8" localSheetId="10">#REF!</definedName>
    <definedName name="TableS8" localSheetId="12">#REF!</definedName>
    <definedName name="TableS8" localSheetId="2">#REF!</definedName>
    <definedName name="TableS8" localSheetId="4">#REF!</definedName>
    <definedName name="TableS8" localSheetId="5">#REF!</definedName>
    <definedName name="TableS8" localSheetId="6">#REF!</definedName>
    <definedName name="TableS8" localSheetId="7">#REF!</definedName>
    <definedName name="TableS8" localSheetId="1">#REF!</definedName>
    <definedName name="TableS8">#REF!</definedName>
    <definedName name="TableS9" localSheetId="8">#REF!</definedName>
    <definedName name="TableS9" localSheetId="0">#REF!</definedName>
    <definedName name="TableS9" localSheetId="10">#REF!</definedName>
    <definedName name="TableS9" localSheetId="12">#REF!</definedName>
    <definedName name="TableS9" localSheetId="2">#REF!</definedName>
    <definedName name="TableS9" localSheetId="4">#REF!</definedName>
    <definedName name="TableS9" localSheetId="5">#REF!</definedName>
    <definedName name="TableS9" localSheetId="6">#REF!</definedName>
    <definedName name="TableS9" localSheetId="7">#REF!</definedName>
    <definedName name="TableS9" localSheetId="1">#REF!</definedName>
    <definedName name="TableS9">#REF!</definedName>
    <definedName name="TAMAYA" localSheetId="8">#REF!</definedName>
    <definedName name="TAMAYA" localSheetId="0">#REF!</definedName>
    <definedName name="TAMAYA" localSheetId="10">#REF!</definedName>
    <definedName name="TAMAYA" localSheetId="12">#REF!</definedName>
    <definedName name="TAMAYA" localSheetId="2">#REF!</definedName>
    <definedName name="TAMAYA" localSheetId="4">#REF!</definedName>
    <definedName name="TAMAYA" localSheetId="5">#REF!</definedName>
    <definedName name="TAMAYA" localSheetId="6">#REF!</definedName>
    <definedName name="TAMAYA" localSheetId="7">#REF!</definedName>
    <definedName name="TAMAYA" localSheetId="1">#REF!</definedName>
    <definedName name="TAMAYA">#REF!</definedName>
    <definedName name="tapet" localSheetId="8">#REF!</definedName>
    <definedName name="tapet" localSheetId="0">#REF!</definedName>
    <definedName name="tapet" localSheetId="10">#REF!</definedName>
    <definedName name="tapet" localSheetId="12">#REF!</definedName>
    <definedName name="tapet" localSheetId="2">#REF!</definedName>
    <definedName name="tapet" localSheetId="4">#REF!</definedName>
    <definedName name="tapet" localSheetId="5">#REF!</definedName>
    <definedName name="tapet" localSheetId="6">#REF!</definedName>
    <definedName name="tapet" localSheetId="7">#REF!</definedName>
    <definedName name="tapet" localSheetId="1">#REF!</definedName>
    <definedName name="tapet">#REF!</definedName>
    <definedName name="TariffRev13" localSheetId="8">[78]COLT!#REF!</definedName>
    <definedName name="TariffRev13" localSheetId="0">[78]COLT!#REF!</definedName>
    <definedName name="TariffRev13" localSheetId="10">[78]COLT!#REF!</definedName>
    <definedName name="TariffRev13" localSheetId="12">[78]COLT!#REF!</definedName>
    <definedName name="TariffRev13" localSheetId="2">[78]COLT!#REF!</definedName>
    <definedName name="TariffRev13" localSheetId="4">[78]COLT!#REF!</definedName>
    <definedName name="TariffRev13" localSheetId="5">[78]COLT!#REF!</definedName>
    <definedName name="TariffRev13" localSheetId="6">[78]COLT!#REF!</definedName>
    <definedName name="TariffRev13" localSheetId="7">[78]COLT!#REF!</definedName>
    <definedName name="TariffRev13" localSheetId="1">[78]COLT!#REF!</definedName>
    <definedName name="TariffRev13">[78]COLT!#REF!</definedName>
    <definedName name="tasa" localSheetId="8">#REF!</definedName>
    <definedName name="tasa" localSheetId="0">#REF!</definedName>
    <definedName name="tasa" localSheetId="10">#REF!</definedName>
    <definedName name="tasa" localSheetId="12">#REF!</definedName>
    <definedName name="tasa" localSheetId="2">#REF!</definedName>
    <definedName name="tasa" localSheetId="4">#REF!</definedName>
    <definedName name="tasa" localSheetId="5">#REF!</definedName>
    <definedName name="tasa" localSheetId="6">#REF!</definedName>
    <definedName name="tasa" localSheetId="7">#REF!</definedName>
    <definedName name="tasa" localSheetId="1">#REF!</definedName>
    <definedName name="tasa">#REF!</definedName>
    <definedName name="tasas">'[45]A4 99-02'!$B$4:$O$40</definedName>
    <definedName name="TASAS__DE__INTERÉS_DE_COLOCACIÓN_DEL_SISTEMA_FINANCIERO__AGENTES">"Hoja 1"</definedName>
    <definedName name="TATTERSALL" localSheetId="8">#REF!</definedName>
    <definedName name="TATTERSALL" localSheetId="0">#REF!</definedName>
    <definedName name="TATTERSALL" localSheetId="10">#REF!</definedName>
    <definedName name="TATTERSALL" localSheetId="12">#REF!</definedName>
    <definedName name="TATTERSALL" localSheetId="2">#REF!</definedName>
    <definedName name="TATTERSALL" localSheetId="4">#REF!</definedName>
    <definedName name="TATTERSALL" localSheetId="5">#REF!</definedName>
    <definedName name="TATTERSALL" localSheetId="6">#REF!</definedName>
    <definedName name="TATTERSALL" localSheetId="7">#REF!</definedName>
    <definedName name="TATTERSALL" localSheetId="1">#REF!</definedName>
    <definedName name="TATTERSALL">#REF!</definedName>
    <definedName name="tcm" localSheetId="8">#REF!</definedName>
    <definedName name="tcm" localSheetId="0">#REF!</definedName>
    <definedName name="tcm" localSheetId="10">#REF!</definedName>
    <definedName name="tcm" localSheetId="12">#REF!</definedName>
    <definedName name="tcm" localSheetId="2">#REF!</definedName>
    <definedName name="tcm" localSheetId="4">#REF!</definedName>
    <definedName name="tcm" localSheetId="5">#REF!</definedName>
    <definedName name="tcm" localSheetId="6">#REF!</definedName>
    <definedName name="tcm" localSheetId="7">#REF!</definedName>
    <definedName name="tcm" localSheetId="1">#REF!</definedName>
    <definedName name="tcm">#REF!</definedName>
    <definedName name="tcn" localSheetId="8">#REF!</definedName>
    <definedName name="tcn" localSheetId="0">#REF!</definedName>
    <definedName name="tcn" localSheetId="10">#REF!</definedName>
    <definedName name="tcn" localSheetId="12">#REF!</definedName>
    <definedName name="tcn" localSheetId="2">#REF!</definedName>
    <definedName name="tcn" localSheetId="4">#REF!</definedName>
    <definedName name="tcn" localSheetId="5">#REF!</definedName>
    <definedName name="tcn" localSheetId="6">#REF!</definedName>
    <definedName name="tcn" localSheetId="7">#REF!</definedName>
    <definedName name="tcn" localSheetId="1">#REF!</definedName>
    <definedName name="tcn">#REF!</definedName>
    <definedName name="tco" localSheetId="8">#REF!</definedName>
    <definedName name="tco" localSheetId="0">#REF!</definedName>
    <definedName name="tco" localSheetId="10">#REF!</definedName>
    <definedName name="tco" localSheetId="12">#REF!</definedName>
    <definedName name="tco" localSheetId="2">#REF!</definedName>
    <definedName name="tco" localSheetId="4">#REF!</definedName>
    <definedName name="tco" localSheetId="5">#REF!</definedName>
    <definedName name="tco" localSheetId="6">#REF!</definedName>
    <definedName name="tco" localSheetId="7">#REF!</definedName>
    <definedName name="tco" localSheetId="1">#REF!</definedName>
    <definedName name="tco">#REF!</definedName>
    <definedName name="tcprom" localSheetId="8">#REF!</definedName>
    <definedName name="tcprom" localSheetId="0">#REF!</definedName>
    <definedName name="tcprom" localSheetId="10">#REF!</definedName>
    <definedName name="tcprom" localSheetId="12">#REF!</definedName>
    <definedName name="tcprom" localSheetId="2">#REF!</definedName>
    <definedName name="tcprom" localSheetId="4">#REF!</definedName>
    <definedName name="tcprom" localSheetId="5">#REF!</definedName>
    <definedName name="tcprom" localSheetId="6">#REF!</definedName>
    <definedName name="tcprom" localSheetId="7">#REF!</definedName>
    <definedName name="tcprom" localSheetId="1">#REF!</definedName>
    <definedName name="tcprom">#REF!</definedName>
    <definedName name="TCR" localSheetId="8">#REF!</definedName>
    <definedName name="TCR" localSheetId="0">#REF!</definedName>
    <definedName name="TCR" localSheetId="10">#REF!</definedName>
    <definedName name="TCR" localSheetId="12">#REF!</definedName>
    <definedName name="TCR" localSheetId="2">#REF!</definedName>
    <definedName name="TCR" localSheetId="4">#REF!</definedName>
    <definedName name="TCR" localSheetId="5">#REF!</definedName>
    <definedName name="TCR" localSheetId="6">#REF!</definedName>
    <definedName name="TCR" localSheetId="7">#REF!</definedName>
    <definedName name="TCR" localSheetId="1">#REF!</definedName>
    <definedName name="TCR">#REF!</definedName>
    <definedName name="tdeshs">'[48]Datos_sa(d11)'!$P:$P</definedName>
    <definedName name="tdesjovs">'[48]Datos_sa(d11)'!$BB:$BB</definedName>
    <definedName name="tdesms">'[48]Datos_sa(d11)'!$V:$V</definedName>
    <definedName name="tdespees">'[48]Datos_sa(d11)'!$K:$K</definedName>
    <definedName name="tdesprims">'[48]Datos_sa(d11)'!$AS:$AS</definedName>
    <definedName name="tdesrms">'[48]Datos_sa(d11)'!$AK:$AK</definedName>
    <definedName name="tdess">'[48]Datos_sa(d11)'!$H:$H</definedName>
    <definedName name="Tech">[79]List!$W$1:$W$436</definedName>
    <definedName name="TECHO">OFFSET('[61]datos entrada'!$H$2,0,0,COUNTA('[61]datos entrada'!$H:$H)-1)</definedName>
    <definedName name="TELCOY" localSheetId="8">'[38]liquidez ok'!#REF!</definedName>
    <definedName name="TELCOY" localSheetId="0">'[38]liquidez ok'!#REF!</definedName>
    <definedName name="TELCOY" localSheetId="10">'[38]liquidez ok'!#REF!</definedName>
    <definedName name="TELCOY" localSheetId="12">'[38]liquidez ok'!#REF!</definedName>
    <definedName name="TELCOY" localSheetId="2">'[38]liquidez ok'!#REF!</definedName>
    <definedName name="TELCOY" localSheetId="4">'[38]liquidez ok'!#REF!</definedName>
    <definedName name="TELCOY" localSheetId="5">'[38]liquidez ok'!#REF!</definedName>
    <definedName name="TELCOY" localSheetId="6">'[38]liquidez ok'!#REF!</definedName>
    <definedName name="TELCOY" localSheetId="7">'[38]liquidez ok'!#REF!</definedName>
    <definedName name="TELCOY" localSheetId="1">'[38]liquidez ok'!#REF!</definedName>
    <definedName name="TELCOY">'[38]liquidez ok'!#REF!</definedName>
    <definedName name="TELEXCHILE" localSheetId="8">#REF!</definedName>
    <definedName name="TELEXCHILE" localSheetId="0">#REF!</definedName>
    <definedName name="TELEXCHILE" localSheetId="10">#REF!</definedName>
    <definedName name="TELEXCHILE" localSheetId="12">#REF!</definedName>
    <definedName name="TELEXCHILE" localSheetId="2">#REF!</definedName>
    <definedName name="TELEXCHILE" localSheetId="4">#REF!</definedName>
    <definedName name="TELEXCHILE" localSheetId="5">#REF!</definedName>
    <definedName name="TELEXCHILE" localSheetId="6">#REF!</definedName>
    <definedName name="TELEXCHILE" localSheetId="7">#REF!</definedName>
    <definedName name="TELEXCHILE" localSheetId="1">#REF!</definedName>
    <definedName name="TELEXCHILE">#REF!</definedName>
    <definedName name="TELSUR" localSheetId="8">'[38]liquidez ok'!#REF!</definedName>
    <definedName name="TELSUR" localSheetId="0">'[38]liquidez ok'!#REF!</definedName>
    <definedName name="TELSUR" localSheetId="10">'[38]liquidez ok'!#REF!</definedName>
    <definedName name="TELSUR" localSheetId="12">'[38]liquidez ok'!#REF!</definedName>
    <definedName name="TELSUR" localSheetId="2">'[38]liquidez ok'!#REF!</definedName>
    <definedName name="TELSUR" localSheetId="4">'[38]liquidez ok'!#REF!</definedName>
    <definedName name="TELSUR" localSheetId="5">'[38]liquidez ok'!#REF!</definedName>
    <definedName name="TELSUR" localSheetId="6">'[38]liquidez ok'!#REF!</definedName>
    <definedName name="TELSUR" localSheetId="7">'[38]liquidez ok'!#REF!</definedName>
    <definedName name="TELSUR" localSheetId="1">'[38]liquidez ok'!#REF!</definedName>
    <definedName name="TELSUR">'[38]liquidez ok'!#REF!</definedName>
    <definedName name="temo" localSheetId="8" hidden="1">{"'Basic'!$A$1:$F$96"}</definedName>
    <definedName name="temo" localSheetId="0" hidden="1">{"'Basic'!$A$1:$F$96"}</definedName>
    <definedName name="temo" localSheetId="10" hidden="1">{"'Basic'!$A$1:$F$96"}</definedName>
    <definedName name="temo" localSheetId="12" hidden="1">{"'Basic'!$A$1:$F$96"}</definedName>
    <definedName name="temo" localSheetId="2" hidden="1">{"'Basic'!$A$1:$F$96"}</definedName>
    <definedName name="temo" localSheetId="4" hidden="1">{"'Basic'!$A$1:$F$96"}</definedName>
    <definedName name="temo" localSheetId="5" hidden="1">{"'Basic'!$A$1:$F$96"}</definedName>
    <definedName name="temo" localSheetId="6" hidden="1">{"'Basic'!$A$1:$F$96"}</definedName>
    <definedName name="temo" localSheetId="7" hidden="1">{"'Basic'!$A$1:$F$96"}</definedName>
    <definedName name="temo" localSheetId="1" hidden="1">{"'Basic'!$A$1:$F$96"}</definedName>
    <definedName name="temo" hidden="1">{"'Basic'!$A$1:$F$96"}</definedName>
    <definedName name="Template.WIRE">"DBACCESS"</definedName>
    <definedName name="TERRANOP" localSheetId="8">#REF!</definedName>
    <definedName name="TERRANOP" localSheetId="0">#REF!</definedName>
    <definedName name="TERRANOP" localSheetId="10">#REF!</definedName>
    <definedName name="TERRANOP" localSheetId="12">#REF!</definedName>
    <definedName name="TERRANOP" localSheetId="2">#REF!</definedName>
    <definedName name="TERRANOP" localSheetId="4">#REF!</definedName>
    <definedName name="TERRANOP" localSheetId="5">#REF!</definedName>
    <definedName name="TERRANOP" localSheetId="6">#REF!</definedName>
    <definedName name="TERRANOP" localSheetId="7">#REF!</definedName>
    <definedName name="TERRANOP" localSheetId="1">#REF!</definedName>
    <definedName name="TERRANOP">#REF!</definedName>
    <definedName name="TERRANOVA" localSheetId="8">#REF!</definedName>
    <definedName name="TERRANOVA" localSheetId="0">#REF!</definedName>
    <definedName name="TERRANOVA" localSheetId="10">#REF!</definedName>
    <definedName name="TERRANOVA" localSheetId="12">#REF!</definedName>
    <definedName name="TERRANOVA" localSheetId="2">#REF!</definedName>
    <definedName name="TERRANOVA" localSheetId="4">#REF!</definedName>
    <definedName name="TERRANOVA" localSheetId="5">#REF!</definedName>
    <definedName name="TERRANOVA" localSheetId="6">#REF!</definedName>
    <definedName name="TERRANOVA" localSheetId="7">#REF!</definedName>
    <definedName name="TERRANOVA" localSheetId="1">#REF!</definedName>
    <definedName name="TERRANOVA">#REF!</definedName>
    <definedName name="Test" localSheetId="8" hidden="1">'[57]Grafico I.5 C. Neg'!#REF!</definedName>
    <definedName name="Test" localSheetId="0" hidden="1">'[57]Grafico I.5 C. Neg'!#REF!</definedName>
    <definedName name="Test" localSheetId="10" hidden="1">'[57]Grafico I.5 C. Neg'!#REF!</definedName>
    <definedName name="Test" localSheetId="12" hidden="1">'[57]Grafico I.5 C. Neg'!#REF!</definedName>
    <definedName name="Test" localSheetId="2" hidden="1">'[57]Grafico I.5 C. Neg'!#REF!</definedName>
    <definedName name="Test" localSheetId="4" hidden="1">'[57]Grafico I.5 C. Neg'!#REF!</definedName>
    <definedName name="Test" localSheetId="5" hidden="1">'[57]Grafico I.5 C. Neg'!#REF!</definedName>
    <definedName name="Test" localSheetId="6" hidden="1">'[57]Grafico I.5 C. Neg'!#REF!</definedName>
    <definedName name="Test" localSheetId="7" hidden="1">'[57]Grafico I.5 C. Neg'!#REF!</definedName>
    <definedName name="Test" localSheetId="1" hidden="1">'[57]Grafico I.5 C. Neg'!#REF!</definedName>
    <definedName name="Test" hidden="1">'[57]Grafico I.5 C. Neg'!#REF!</definedName>
    <definedName name="tier1">[69]Tiers!$O$4</definedName>
    <definedName name="tier2">[69]Tiers!$P$4</definedName>
    <definedName name="tier3">[69]Tiers!$Q$4</definedName>
    <definedName name="tier4">[69]Tiers!$R$4</definedName>
    <definedName name="TInt_proy">[40]inicial!$AW$31:$AY$31</definedName>
    <definedName name="título_1" localSheetId="8">#REF!</definedName>
    <definedName name="título_1" localSheetId="0">#REF!</definedName>
    <definedName name="título_1" localSheetId="10">#REF!</definedName>
    <definedName name="título_1" localSheetId="12">#REF!</definedName>
    <definedName name="título_1" localSheetId="2">#REF!</definedName>
    <definedName name="título_1" localSheetId="4">#REF!</definedName>
    <definedName name="título_1" localSheetId="5">#REF!</definedName>
    <definedName name="título_1" localSheetId="6">#REF!</definedName>
    <definedName name="título_1" localSheetId="7">#REF!</definedName>
    <definedName name="título_1" localSheetId="1">#REF!</definedName>
    <definedName name="título_1">#REF!</definedName>
    <definedName name="título_2" localSheetId="8">#REF!</definedName>
    <definedName name="título_2" localSheetId="0">#REF!</definedName>
    <definedName name="título_2" localSheetId="10">#REF!</definedName>
    <definedName name="título_2" localSheetId="12">#REF!</definedName>
    <definedName name="título_2" localSheetId="2">#REF!</definedName>
    <definedName name="título_2" localSheetId="4">#REF!</definedName>
    <definedName name="título_2" localSheetId="5">#REF!</definedName>
    <definedName name="título_2" localSheetId="6">#REF!</definedName>
    <definedName name="título_2" localSheetId="7">#REF!</definedName>
    <definedName name="título_2" localSheetId="1">#REF!</definedName>
    <definedName name="título_2">#REF!</definedName>
    <definedName name="título_año" localSheetId="8">#REF!,#REF!</definedName>
    <definedName name="título_año" localSheetId="0">#REF!,#REF!</definedName>
    <definedName name="título_año" localSheetId="10">#REF!,#REF!</definedName>
    <definedName name="título_año" localSheetId="12">#REF!,#REF!</definedName>
    <definedName name="título_año" localSheetId="2">#REF!,#REF!</definedName>
    <definedName name="título_año" localSheetId="4">#REF!,#REF!</definedName>
    <definedName name="título_año" localSheetId="5">#REF!,#REF!</definedName>
    <definedName name="título_año" localSheetId="6">#REF!,#REF!</definedName>
    <definedName name="título_año" localSheetId="7">#REF!,#REF!</definedName>
    <definedName name="título_año" localSheetId="1">#REF!,#REF!</definedName>
    <definedName name="título_año">#REF!,#REF!</definedName>
    <definedName name="título_índice" localSheetId="8">#REF!,#REF!,#REF!</definedName>
    <definedName name="título_índice" localSheetId="0">#REF!,#REF!,#REF!</definedName>
    <definedName name="título_índice" localSheetId="10">#REF!,#REF!,#REF!</definedName>
    <definedName name="título_índice" localSheetId="12">#REF!,#REF!,#REF!</definedName>
    <definedName name="título_índice" localSheetId="2">#REF!,#REF!,#REF!</definedName>
    <definedName name="título_índice" localSheetId="4">#REF!,#REF!,#REF!</definedName>
    <definedName name="título_índice" localSheetId="5">#REF!,#REF!,#REF!</definedName>
    <definedName name="título_índice" localSheetId="6">#REF!,#REF!,#REF!</definedName>
    <definedName name="título_índice" localSheetId="7">#REF!,#REF!,#REF!</definedName>
    <definedName name="título_índice" localSheetId="1">#REF!,#REF!,#REF!</definedName>
    <definedName name="título_índice">#REF!,#REF!,#REF!</definedName>
    <definedName name="Titulos_a_imprimir" localSheetId="8">#REF!</definedName>
    <definedName name="Titulos_a_imprimir" localSheetId="0">#REF!</definedName>
    <definedName name="Titulos_a_imprimir" localSheetId="10">#REF!</definedName>
    <definedName name="Titulos_a_imprimir" localSheetId="12">#REF!</definedName>
    <definedName name="Titulos_a_imprimir" localSheetId="2">#REF!</definedName>
    <definedName name="Titulos_a_imprimir" localSheetId="4">#REF!</definedName>
    <definedName name="Titulos_a_imprimir" localSheetId="5">#REF!</definedName>
    <definedName name="Titulos_a_imprimir" localSheetId="6">#REF!</definedName>
    <definedName name="Titulos_a_imprimir" localSheetId="7">#REF!</definedName>
    <definedName name="Titulos_a_imprimir" localSheetId="1">#REF!</definedName>
    <definedName name="Titulos_a_imprimir">#REF!</definedName>
    <definedName name="_xlnm.Print_Titles">#N/A</definedName>
    <definedName name="tm" localSheetId="8">#REF!</definedName>
    <definedName name="tm" localSheetId="0">#REF!</definedName>
    <definedName name="tm" localSheetId="10">#REF!</definedName>
    <definedName name="tm" localSheetId="12">#REF!</definedName>
    <definedName name="tm" localSheetId="2">#REF!</definedName>
    <definedName name="tm" localSheetId="4">#REF!</definedName>
    <definedName name="tm" localSheetId="5">#REF!</definedName>
    <definedName name="tm" localSheetId="6">#REF!</definedName>
    <definedName name="tm" localSheetId="7">#REF!</definedName>
    <definedName name="tm" localSheetId="1">#REF!</definedName>
    <definedName name="tm">#REF!</definedName>
    <definedName name="tmargs">'[48]Datos_sa(d11)'!$AO:$AO</definedName>
    <definedName name="TODO" localSheetId="8">#REF!,#REF!,#REF!,#REF!,#REF!,#REF!,#REF!,#REF!,#REF!,#REF!,#REF!</definedName>
    <definedName name="TODO" localSheetId="0">#REF!,#REF!,#REF!,#REF!,#REF!,#REF!,#REF!,#REF!,#REF!,#REF!,#REF!</definedName>
    <definedName name="TODO" localSheetId="10">#REF!,#REF!,#REF!,#REF!,#REF!,#REF!,#REF!,#REF!,#REF!,#REF!,#REF!</definedName>
    <definedName name="TODO" localSheetId="12">#REF!,#REF!,#REF!,#REF!,#REF!,#REF!,#REF!,#REF!,#REF!,#REF!,#REF!</definedName>
    <definedName name="TODO" localSheetId="2">#REF!,#REF!,#REF!,#REF!,#REF!,#REF!,#REF!,#REF!,#REF!,#REF!,#REF!</definedName>
    <definedName name="TODO" localSheetId="4">#REF!,#REF!,#REF!,#REF!,#REF!,#REF!,#REF!,#REF!,#REF!,#REF!,#REF!</definedName>
    <definedName name="TODO" localSheetId="5">#REF!,#REF!,#REF!,#REF!,#REF!,#REF!,#REF!,#REF!,#REF!,#REF!,#REF!</definedName>
    <definedName name="TODO" localSheetId="6">#REF!,#REF!,#REF!,#REF!,#REF!,#REF!,#REF!,#REF!,#REF!,#REF!,#REF!</definedName>
    <definedName name="TODO" localSheetId="7">#REF!,#REF!,#REF!,#REF!,#REF!,#REF!,#REF!,#REF!,#REF!,#REF!,#REF!</definedName>
    <definedName name="TODO" localSheetId="1">#REF!,#REF!,#REF!,#REF!,#REF!,#REF!,#REF!,#REF!,#REF!,#REF!,#REF!</definedName>
    <definedName name="TODO">#REF!,#REF!,#REF!,#REF!,#REF!,#REF!,#REF!,#REF!,#REF!,#REF!,#REF!</definedName>
    <definedName name="todo1">#N/A</definedName>
    <definedName name="todo2">#N/A</definedName>
    <definedName name="TODOAMERICA" localSheetId="8">#REF!,#REF!,#REF!,#REF!,#REF!</definedName>
    <definedName name="TODOAMERICA" localSheetId="0">#REF!,#REF!,#REF!,#REF!,#REF!</definedName>
    <definedName name="TODOAMERICA" localSheetId="10">#REF!,#REF!,#REF!,#REF!,#REF!</definedName>
    <definedName name="TODOAMERICA" localSheetId="12">#REF!,#REF!,#REF!,#REF!,#REF!</definedName>
    <definedName name="TODOAMERICA" localSheetId="2">#REF!,#REF!,#REF!,#REF!,#REF!</definedName>
    <definedName name="TODOAMERICA" localSheetId="4">#REF!,#REF!,#REF!,#REF!,#REF!</definedName>
    <definedName name="TODOAMERICA" localSheetId="5">#REF!,#REF!,#REF!,#REF!,#REF!</definedName>
    <definedName name="TODOAMERICA" localSheetId="6">#REF!,#REF!,#REF!,#REF!,#REF!</definedName>
    <definedName name="TODOAMERICA" localSheetId="7">#REF!,#REF!,#REF!,#REF!,#REF!</definedName>
    <definedName name="TODOAMERICA" localSheetId="1">#REF!,#REF!,#REF!,#REF!,#REF!</definedName>
    <definedName name="TODOAMERICA">#REF!,#REF!,#REF!,#REF!,#REF!</definedName>
    <definedName name="Totlaunch">[69]Tiers!$H$513</definedName>
    <definedName name="Totmark">[69]Competition!$D$512</definedName>
    <definedName name="Totmark2">[69]Tiers!$D$513</definedName>
    <definedName name="TotTech">[69]List!$X$1:$X$478</definedName>
    <definedName name="tparths">'[48]Datos_sa(d11)'!$Q:$Q</definedName>
    <definedName name="tpartjovs">'[48]Datos_sa(d11)'!$BA:$BA</definedName>
    <definedName name="tpartms">'[48]Datos_sa(d11)'!$W:$W</definedName>
    <definedName name="tpartprims">'[48]Datos_sa(d11)'!$AT:$AT</definedName>
    <definedName name="tpartrms">'[48]Datos_sa(d11)'!$AL:$AL</definedName>
    <definedName name="tparts">'[48]Datos_sa(d11)'!$I:$I</definedName>
    <definedName name="tph1524s">'[48]Datos_sa(d11)'!$BI:$BI</definedName>
    <definedName name="tph2534s">'[48]Datos_sa(d11)'!$BJ:$BJ</definedName>
    <definedName name="tph3544s">'[48]Datos_sa(d11)'!$BK:$BK</definedName>
    <definedName name="tph4554s">'[48]Datos_sa(d11)'!$BL:$BL</definedName>
    <definedName name="tph5564s">'[48]Datos_sa(d11)'!$BM:$BM</definedName>
    <definedName name="tph65mass">'[48]Datos_sa(d11)'!$BN:$BN</definedName>
    <definedName name="tpm1524s">'[48]Datos_sa(d11)'!$BC:$BC</definedName>
    <definedName name="tpm2534s">'[48]Datos_sa(d11)'!$BD:$BD</definedName>
    <definedName name="tpm3544s">'[48]Datos_sa(d11)'!$BE:$BE</definedName>
    <definedName name="tpm4554s">'[48]Datos_sa(d11)'!$BF:$BF</definedName>
    <definedName name="tpm5564s">'[48]Datos_sa(d11)'!$BG:$BG</definedName>
    <definedName name="tpm65mass">'[48]Datos_sa(d11)'!$BH:$BH</definedName>
    <definedName name="Trace">FALSE</definedName>
    <definedName name="TRANSAM" localSheetId="8">'[38]liquidez ok'!#REF!</definedName>
    <definedName name="TRANSAM" localSheetId="0">'[38]liquidez ok'!#REF!</definedName>
    <definedName name="TRANSAM" localSheetId="10">'[38]liquidez ok'!#REF!</definedName>
    <definedName name="TRANSAM" localSheetId="12">'[38]liquidez ok'!#REF!</definedName>
    <definedName name="TRANSAM" localSheetId="2">'[38]liquidez ok'!#REF!</definedName>
    <definedName name="TRANSAM" localSheetId="4">'[38]liquidez ok'!#REF!</definedName>
    <definedName name="TRANSAM" localSheetId="5">'[38]liquidez ok'!#REF!</definedName>
    <definedName name="TRANSAM" localSheetId="6">'[38]liquidez ok'!#REF!</definedName>
    <definedName name="TRANSAM" localSheetId="7">'[38]liquidez ok'!#REF!</definedName>
    <definedName name="TRANSAM" localSheetId="1">'[38]liquidez ok'!#REF!</definedName>
    <definedName name="TRANSAM">'[38]liquidez ok'!#REF!</definedName>
    <definedName name="Transf89" localSheetId="8">'[27]7'!#REF!</definedName>
    <definedName name="Transf89" localSheetId="0">'[27]7'!#REF!</definedName>
    <definedName name="Transf89" localSheetId="10">'[27]7'!#REF!</definedName>
    <definedName name="Transf89" localSheetId="12">'[27]7'!#REF!</definedName>
    <definedName name="Transf89" localSheetId="2">'[27]7'!#REF!</definedName>
    <definedName name="Transf89" localSheetId="4">'[27]7'!#REF!</definedName>
    <definedName name="Transf89" localSheetId="5">'[27]7'!#REF!</definedName>
    <definedName name="Transf89" localSheetId="6">'[27]7'!#REF!</definedName>
    <definedName name="Transf89" localSheetId="7">'[27]7'!#REF!</definedName>
    <definedName name="Transf89" localSheetId="1">'[27]7'!#REF!</definedName>
    <definedName name="Transf89">'[27]7'!#REF!</definedName>
    <definedName name="transf91" localSheetId="8">'[27]7'!#REF!</definedName>
    <definedName name="transf91" localSheetId="0">'[27]7'!#REF!</definedName>
    <definedName name="transf91" localSheetId="10">'[27]7'!#REF!</definedName>
    <definedName name="transf91" localSheetId="12">'[27]7'!#REF!</definedName>
    <definedName name="transf91" localSheetId="2">'[27]7'!#REF!</definedName>
    <definedName name="transf91" localSheetId="4">'[27]7'!#REF!</definedName>
    <definedName name="transf91" localSheetId="5">'[27]7'!#REF!</definedName>
    <definedName name="transf91" localSheetId="6">'[27]7'!#REF!</definedName>
    <definedName name="transf91" localSheetId="7">'[27]7'!#REF!</definedName>
    <definedName name="transf91" localSheetId="1">'[27]7'!#REF!</definedName>
    <definedName name="transf91">'[27]7'!#REF!</definedName>
    <definedName name="transf92" localSheetId="8">'[27]7'!#REF!</definedName>
    <definedName name="transf92" localSheetId="0">'[27]7'!#REF!</definedName>
    <definedName name="transf92" localSheetId="10">'[27]7'!#REF!</definedName>
    <definedName name="transf92" localSheetId="12">'[27]7'!#REF!</definedName>
    <definedName name="transf92" localSheetId="2">'[27]7'!#REF!</definedName>
    <definedName name="transf92" localSheetId="4">'[27]7'!#REF!</definedName>
    <definedName name="transf92" localSheetId="5">'[27]7'!#REF!</definedName>
    <definedName name="transf92" localSheetId="6">'[27]7'!#REF!</definedName>
    <definedName name="transf92" localSheetId="7">'[27]7'!#REF!</definedName>
    <definedName name="transf92" localSheetId="1">'[27]7'!#REF!</definedName>
    <definedName name="transf92">'[27]7'!#REF!</definedName>
    <definedName name="Transf93" localSheetId="8">'[27]7'!#REF!</definedName>
    <definedName name="Transf93" localSheetId="0">'[27]7'!#REF!</definedName>
    <definedName name="Transf93" localSheetId="10">'[27]7'!#REF!</definedName>
    <definedName name="Transf93" localSheetId="12">'[27]7'!#REF!</definedName>
    <definedName name="Transf93" localSheetId="2">'[27]7'!#REF!</definedName>
    <definedName name="Transf93" localSheetId="4">'[27]7'!#REF!</definedName>
    <definedName name="Transf93" localSheetId="5">'[27]7'!#REF!</definedName>
    <definedName name="Transf93" localSheetId="6">'[27]7'!#REF!</definedName>
    <definedName name="Transf93" localSheetId="7">'[27]7'!#REF!</definedName>
    <definedName name="Transf93" localSheetId="1">'[27]7'!#REF!</definedName>
    <definedName name="Transf93">'[27]7'!#REF!</definedName>
    <definedName name="Transf94" localSheetId="8">'[27]7'!#REF!</definedName>
    <definedName name="Transf94" localSheetId="0">'[27]7'!#REF!</definedName>
    <definedName name="Transf94" localSheetId="10">'[27]7'!#REF!</definedName>
    <definedName name="Transf94" localSheetId="12">'[27]7'!#REF!</definedName>
    <definedName name="Transf94" localSheetId="2">'[27]7'!#REF!</definedName>
    <definedName name="Transf94" localSheetId="4">'[27]7'!#REF!</definedName>
    <definedName name="Transf94" localSheetId="5">'[27]7'!#REF!</definedName>
    <definedName name="Transf94" localSheetId="6">'[27]7'!#REF!</definedName>
    <definedName name="Transf94" localSheetId="7">'[27]7'!#REF!</definedName>
    <definedName name="Transf94" localSheetId="1">'[27]7'!#REF!</definedName>
    <definedName name="Transf94">'[27]7'!#REF!</definedName>
    <definedName name="TRES_MARES" localSheetId="8">#REF!</definedName>
    <definedName name="TRES_MARES" localSheetId="0">#REF!</definedName>
    <definedName name="TRES_MARES" localSheetId="10">#REF!</definedName>
    <definedName name="TRES_MARES" localSheetId="12">#REF!</definedName>
    <definedName name="TRES_MARES" localSheetId="2">#REF!</definedName>
    <definedName name="TRES_MARES" localSheetId="4">#REF!</definedName>
    <definedName name="TRES_MARES" localSheetId="5">#REF!</definedName>
    <definedName name="TRES_MARES" localSheetId="6">#REF!</definedName>
    <definedName name="TRES_MARES" localSheetId="7">#REF!</definedName>
    <definedName name="TRES_MARES" localSheetId="1">#REF!</definedName>
    <definedName name="TRES_MARES">#REF!</definedName>
    <definedName name="trhw" localSheetId="8" hidden="1">'[57]Grafico I.5 C. Neg'!#REF!</definedName>
    <definedName name="trhw" localSheetId="0" hidden="1">'[57]Grafico I.5 C. Neg'!#REF!</definedName>
    <definedName name="trhw" localSheetId="10" hidden="1">'[57]Grafico I.5 C. Neg'!#REF!</definedName>
    <definedName name="trhw" localSheetId="12" hidden="1">'[57]Grafico I.5 C. Neg'!#REF!</definedName>
    <definedName name="trhw" localSheetId="2" hidden="1">'[57]Grafico I.5 C. Neg'!#REF!</definedName>
    <definedName name="trhw" localSheetId="4" hidden="1">'[57]Grafico I.5 C. Neg'!#REF!</definedName>
    <definedName name="trhw" localSheetId="5" hidden="1">'[57]Grafico I.5 C. Neg'!#REF!</definedName>
    <definedName name="trhw" localSheetId="6" hidden="1">'[57]Grafico I.5 C. Neg'!#REF!</definedName>
    <definedName name="trhw" localSheetId="7" hidden="1">'[57]Grafico I.5 C. Neg'!#REF!</definedName>
    <definedName name="trhw" localSheetId="1" hidden="1">'[57]Grafico I.5 C. Neg'!#REF!</definedName>
    <definedName name="trhw" hidden="1">'[57]Grafico I.5 C. Neg'!#REF!</definedName>
    <definedName name="TRICAHUE" localSheetId="8">#REF!</definedName>
    <definedName name="TRICAHUE" localSheetId="0">#REF!</definedName>
    <definedName name="TRICAHUE" localSheetId="10">#REF!</definedName>
    <definedName name="TRICAHUE" localSheetId="12">#REF!</definedName>
    <definedName name="TRICAHUE" localSheetId="2">#REF!</definedName>
    <definedName name="TRICAHUE" localSheetId="4">#REF!</definedName>
    <definedName name="TRICAHUE" localSheetId="5">#REF!</definedName>
    <definedName name="TRICAHUE" localSheetId="6">#REF!</definedName>
    <definedName name="TRICAHUE" localSheetId="7">#REF!</definedName>
    <definedName name="TRICAHUE" localSheetId="1">#REF!</definedName>
    <definedName name="TRICAHUE">#REF!</definedName>
    <definedName name="TRICOLOR" localSheetId="8">#REF!</definedName>
    <definedName name="TRICOLOR" localSheetId="0">#REF!</definedName>
    <definedName name="TRICOLOR" localSheetId="10">#REF!</definedName>
    <definedName name="TRICOLOR" localSheetId="12">#REF!</definedName>
    <definedName name="TRICOLOR" localSheetId="2">#REF!</definedName>
    <definedName name="TRICOLOR" localSheetId="4">#REF!</definedName>
    <definedName name="TRICOLOR" localSheetId="5">#REF!</definedName>
    <definedName name="TRICOLOR" localSheetId="6">#REF!</definedName>
    <definedName name="TRICOLOR" localSheetId="7">#REF!</definedName>
    <definedName name="TRICOLOR" localSheetId="1">#REF!</definedName>
    <definedName name="TRICOLOR">#REF!</definedName>
    <definedName name="trimestre" localSheetId="8">#REF!,#REF!</definedName>
    <definedName name="trimestre" localSheetId="0">#REF!,#REF!</definedName>
    <definedName name="trimestre" localSheetId="10">#REF!,#REF!</definedName>
    <definedName name="trimestre" localSheetId="12">#REF!,#REF!</definedName>
    <definedName name="trimestre" localSheetId="2">#REF!,#REF!</definedName>
    <definedName name="trimestre" localSheetId="4">#REF!,#REF!</definedName>
    <definedName name="trimestre" localSheetId="5">#REF!,#REF!</definedName>
    <definedName name="trimestre" localSheetId="6">#REF!,#REF!</definedName>
    <definedName name="trimestre" localSheetId="7">#REF!,#REF!</definedName>
    <definedName name="trimestre" localSheetId="1">#REF!,#REF!</definedName>
    <definedName name="trimestre">#REF!,#REF!</definedName>
    <definedName name="trimestrestexto" localSheetId="8">{"T1";"T2";"T3";"T4"}</definedName>
    <definedName name="trimestrestexto" localSheetId="0">{"T1";"T2";"T3";"T4"}</definedName>
    <definedName name="trimestrestexto" localSheetId="10">{"T1";"T2";"T3";"T4"}</definedName>
    <definedName name="trimestrestexto" localSheetId="12">{"T1";"T2";"T3";"T4"}</definedName>
    <definedName name="trimestrestexto" localSheetId="2">{"T1";"T2";"T3";"T4"}</definedName>
    <definedName name="trimestrestexto" localSheetId="4">{"T1";"T2";"T3";"T4"}</definedName>
    <definedName name="trimestrestexto" localSheetId="5">{"T1";"T2";"T3";"T4"}</definedName>
    <definedName name="trimestrestexto" localSheetId="6">{"T1";"T2";"T3";"T4"}</definedName>
    <definedName name="trimestrestexto" localSheetId="7">{"T1";"T2";"T3";"T4"}</definedName>
    <definedName name="trimestrestexto" localSheetId="1">{"T1";"T2";"T3";"T4"}</definedName>
    <definedName name="trimestrestexto">{"T1";"T2";"T3";"T4"}</definedName>
    <definedName name="try" localSheetId="8" hidden="1">{"'Inversión Extranjera'!$A$1:$AG$74","'Inversión Extranjera'!$G$7:$AF$61"}</definedName>
    <definedName name="try" localSheetId="0" hidden="1">{"'Inversión Extranjera'!$A$1:$AG$74","'Inversión Extranjera'!$G$7:$AF$61"}</definedName>
    <definedName name="try" localSheetId="10" hidden="1">{"'Inversión Extranjera'!$A$1:$AG$74","'Inversión Extranjera'!$G$7:$AF$61"}</definedName>
    <definedName name="try" localSheetId="12"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1" hidden="1">{"'Inversión Extranjera'!$A$1:$AG$74","'Inversión Extranjera'!$G$7:$AF$61"}</definedName>
    <definedName name="try" hidden="1">{"'Inversión Extranjera'!$A$1:$AG$74","'Inversión Extranjera'!$G$7:$AF$61"}</definedName>
    <definedName name="tttt" localSheetId="8">#REF!</definedName>
    <definedName name="tttt" localSheetId="0">#REF!</definedName>
    <definedName name="tttt" localSheetId="10">#REF!</definedName>
    <definedName name="tttt" localSheetId="12">#REF!</definedName>
    <definedName name="tttt" localSheetId="2">#REF!</definedName>
    <definedName name="tttt" localSheetId="4">#REF!</definedName>
    <definedName name="tttt" localSheetId="5">#REF!</definedName>
    <definedName name="tttt" localSheetId="6">#REF!</definedName>
    <definedName name="tttt" localSheetId="7">#REF!</definedName>
    <definedName name="tttt" localSheetId="1">#REF!</definedName>
    <definedName name="tttt">#REF!</definedName>
    <definedName name="tu">[12]Alfa!$W:$W</definedName>
    <definedName name="u" localSheetId="8">#REF!</definedName>
    <definedName name="u" localSheetId="0">#REF!</definedName>
    <definedName name="u" localSheetId="10">#REF!</definedName>
    <definedName name="u" localSheetId="12">#REF!</definedName>
    <definedName name="u" localSheetId="2">#REF!</definedName>
    <definedName name="u" localSheetId="4">#REF!</definedName>
    <definedName name="u" localSheetId="5">#REF!</definedName>
    <definedName name="u" localSheetId="6">#REF!</definedName>
    <definedName name="u" localSheetId="7">#REF!</definedName>
    <definedName name="u" localSheetId="1">#REF!</definedName>
    <definedName name="u">#REF!</definedName>
    <definedName name="U.F.1978_1991" localSheetId="8">#REF!,#REF!</definedName>
    <definedName name="U.F.1978_1991" localSheetId="0">#REF!,#REF!</definedName>
    <definedName name="U.F.1978_1991" localSheetId="10">#REF!,#REF!</definedName>
    <definedName name="U.F.1978_1991" localSheetId="12">#REF!,#REF!</definedName>
    <definedName name="U.F.1978_1991" localSheetId="2">#REF!,#REF!</definedName>
    <definedName name="U.F.1978_1991" localSheetId="4">#REF!,#REF!</definedName>
    <definedName name="U.F.1978_1991" localSheetId="5">#REF!,#REF!</definedName>
    <definedName name="U.F.1978_1991" localSheetId="6">#REF!,#REF!</definedName>
    <definedName name="U.F.1978_1991" localSheetId="7">#REF!,#REF!</definedName>
    <definedName name="U.F.1978_1991" localSheetId="1">#REF!,#REF!</definedName>
    <definedName name="U.F.1978_1991">#REF!,#REF!</definedName>
    <definedName name="U.F.1992" localSheetId="8">#REF!</definedName>
    <definedName name="U.F.1992" localSheetId="0">#REF!</definedName>
    <definedName name="U.F.1992" localSheetId="10">#REF!</definedName>
    <definedName name="U.F.1992" localSheetId="12">#REF!</definedName>
    <definedName name="U.F.1992" localSheetId="2">#REF!</definedName>
    <definedName name="U.F.1992" localSheetId="4">#REF!</definedName>
    <definedName name="U.F.1992" localSheetId="5">#REF!</definedName>
    <definedName name="U.F.1992" localSheetId="6">#REF!</definedName>
    <definedName name="U.F.1992" localSheetId="7">#REF!</definedName>
    <definedName name="U.F.1992" localSheetId="1">#REF!</definedName>
    <definedName name="U.F.1992">#REF!</definedName>
    <definedName name="ui" localSheetId="8" hidden="1">#REF!</definedName>
    <definedName name="ui" localSheetId="0" hidden="1">#REF!</definedName>
    <definedName name="ui" localSheetId="10" hidden="1">#REF!</definedName>
    <definedName name="ui" localSheetId="12" hidden="1">#REF!</definedName>
    <definedName name="ui" localSheetId="2" hidden="1">#REF!</definedName>
    <definedName name="ui" localSheetId="4" hidden="1">#REF!</definedName>
    <definedName name="ui" localSheetId="5" hidden="1">#REF!</definedName>
    <definedName name="ui" localSheetId="6" hidden="1">#REF!</definedName>
    <definedName name="ui" localSheetId="7" hidden="1">#REF!</definedName>
    <definedName name="ui" localSheetId="1" hidden="1">#REF!</definedName>
    <definedName name="ui" hidden="1">#REF!</definedName>
    <definedName name="uku" localSheetId="8">#REF!</definedName>
    <definedName name="uku" localSheetId="0">#REF!</definedName>
    <definedName name="uku" localSheetId="10">#REF!</definedName>
    <definedName name="uku" localSheetId="12">#REF!</definedName>
    <definedName name="uku" localSheetId="2">#REF!</definedName>
    <definedName name="uku" localSheetId="4">#REF!</definedName>
    <definedName name="uku" localSheetId="5">#REF!</definedName>
    <definedName name="uku" localSheetId="6">#REF!</definedName>
    <definedName name="uku" localSheetId="7">#REF!</definedName>
    <definedName name="uku" localSheetId="1">#REF!</definedName>
    <definedName name="uku">#REF!</definedName>
    <definedName name="un">[12]PIBpot!$K:$K</definedName>
    <definedName name="UNDURRAGA" localSheetId="8">'[38]liquidez ok'!#REF!</definedName>
    <definedName name="UNDURRAGA" localSheetId="0">'[38]liquidez ok'!#REF!</definedName>
    <definedName name="UNDURRAGA" localSheetId="10">'[38]liquidez ok'!#REF!</definedName>
    <definedName name="UNDURRAGA" localSheetId="12">'[38]liquidez ok'!#REF!</definedName>
    <definedName name="UNDURRAGA" localSheetId="2">'[38]liquidez ok'!#REF!</definedName>
    <definedName name="UNDURRAGA" localSheetId="4">'[38]liquidez ok'!#REF!</definedName>
    <definedName name="UNDURRAGA" localSheetId="5">'[38]liquidez ok'!#REF!</definedName>
    <definedName name="UNDURRAGA" localSheetId="6">'[38]liquidez ok'!#REF!</definedName>
    <definedName name="UNDURRAGA" localSheetId="7">'[38]liquidez ok'!#REF!</definedName>
    <definedName name="UNDURRAGA" localSheetId="1">'[38]liquidez ok'!#REF!</definedName>
    <definedName name="UNDURRAGA">'[38]liquidez ok'!#REF!</definedName>
    <definedName name="UNESPA" localSheetId="8">#REF!</definedName>
    <definedName name="UNESPA" localSheetId="0">#REF!</definedName>
    <definedName name="UNESPA" localSheetId="10">#REF!</definedName>
    <definedName name="UNESPA" localSheetId="12">#REF!</definedName>
    <definedName name="UNESPA" localSheetId="2">#REF!</definedName>
    <definedName name="UNESPA" localSheetId="4">#REF!</definedName>
    <definedName name="UNESPA" localSheetId="5">#REF!</definedName>
    <definedName name="UNESPA" localSheetId="6">#REF!</definedName>
    <definedName name="UNESPA" localSheetId="7">#REF!</definedName>
    <definedName name="UNESPA" localSheetId="1">#REF!</definedName>
    <definedName name="UNESPA">#REF!</definedName>
    <definedName name="UNO" localSheetId="8">#REF!</definedName>
    <definedName name="UNO" localSheetId="0">#REF!</definedName>
    <definedName name="UNO" localSheetId="10">#REF!</definedName>
    <definedName name="UNO" localSheetId="12">#REF!</definedName>
    <definedName name="UNO" localSheetId="2">#REF!</definedName>
    <definedName name="UNO" localSheetId="4">#REF!</definedName>
    <definedName name="UNO" localSheetId="5">#REF!</definedName>
    <definedName name="UNO" localSheetId="6">#REF!</definedName>
    <definedName name="UNO" localSheetId="7">#REF!</definedName>
    <definedName name="UNO" localSheetId="1">#REF!</definedName>
    <definedName name="UNO">#REF!</definedName>
    <definedName name="upeebs">[12]PTF!$AW:$AW</definedName>
    <definedName name="UpgradeVersion">"v2.35"</definedName>
    <definedName name="uptodate">[69]Tiers!$P$2</definedName>
    <definedName name="uva" localSheetId="8">#REF!</definedName>
    <definedName name="uva" localSheetId="0">#REF!</definedName>
    <definedName name="uva" localSheetId="10">#REF!</definedName>
    <definedName name="uva" localSheetId="12">#REF!</definedName>
    <definedName name="uva" localSheetId="2">#REF!</definedName>
    <definedName name="uva" localSheetId="4">#REF!</definedName>
    <definedName name="uva" localSheetId="5">#REF!</definedName>
    <definedName name="uva" localSheetId="6">#REF!</definedName>
    <definedName name="uva" localSheetId="7">#REF!</definedName>
    <definedName name="uva" localSheetId="1">#REF!</definedName>
    <definedName name="uva">#REF!</definedName>
    <definedName name="vacrms">'[48]Datos_sa(d11)'!$BR:$BR</definedName>
    <definedName name="vacs">'[48]Datos_sa(d11)'!$BO:$BO</definedName>
    <definedName name="vad">#N/A</definedName>
    <definedName name="vadfa" localSheetId="8" hidden="1">{"'Inversión Extranjera'!$A$1:$AG$74","'Inversión Extranjera'!$G$7:$AF$61"}</definedName>
    <definedName name="vadfa" localSheetId="0" hidden="1">{"'Inversión Extranjera'!$A$1:$AG$74","'Inversión Extranjera'!$G$7:$AF$61"}</definedName>
    <definedName name="vadfa" localSheetId="10" hidden="1">{"'Inversión Extranjera'!$A$1:$AG$74","'Inversión Extranjera'!$G$7:$AF$61"}</definedName>
    <definedName name="vadfa" localSheetId="12"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1" hidden="1">{"'Inversión Extranjera'!$A$1:$AG$74","'Inversión Extranjera'!$G$7:$AF$61"}</definedName>
    <definedName name="vadfa" hidden="1">{"'Inversión Extranjera'!$A$1:$AG$74","'Inversión Extranjera'!$G$7:$AF$61"}</definedName>
    <definedName name="vadfe" localSheetId="8" hidden="1">{"'Inversión Extranjera'!$A$1:$AG$74","'Inversión Extranjera'!$G$7:$AF$61"}</definedName>
    <definedName name="vadfe" localSheetId="0" hidden="1">{"'Inversión Extranjera'!$A$1:$AG$74","'Inversión Extranjera'!$G$7:$AF$61"}</definedName>
    <definedName name="vadfe" localSheetId="10" hidden="1">{"'Inversión Extranjera'!$A$1:$AG$74","'Inversión Extranjera'!$G$7:$AF$61"}</definedName>
    <definedName name="vadfe" localSheetId="12"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1" hidden="1">{"'Inversión Extranjera'!$A$1:$AG$74","'Inversión Extranjera'!$G$7:$AF$61"}</definedName>
    <definedName name="vadfe" hidden="1">{"'Inversión Extranjera'!$A$1:$AG$74","'Inversión Extranjera'!$G$7:$AF$61"}</definedName>
    <definedName name="VALORES" localSheetId="8">#REF!</definedName>
    <definedName name="VALORES" localSheetId="0">#REF!</definedName>
    <definedName name="VALORES" localSheetId="10">#REF!</definedName>
    <definedName name="VALORES" localSheetId="12">#REF!</definedName>
    <definedName name="VALORES" localSheetId="2">#REF!</definedName>
    <definedName name="VALORES" localSheetId="4">#REF!</definedName>
    <definedName name="VALORES" localSheetId="5">#REF!</definedName>
    <definedName name="VALORES" localSheetId="6">#REF!</definedName>
    <definedName name="VALORES" localSheetId="7">#REF!</definedName>
    <definedName name="VALORES" localSheetId="1">#REF!</definedName>
    <definedName name="VALORES">#REF!</definedName>
    <definedName name="VAPORES" localSheetId="8">#REF!</definedName>
    <definedName name="VAPORES" localSheetId="0">#REF!</definedName>
    <definedName name="VAPORES" localSheetId="10">#REF!</definedName>
    <definedName name="VAPORES" localSheetId="12">#REF!</definedName>
    <definedName name="VAPORES" localSheetId="2">#REF!</definedName>
    <definedName name="VAPORES" localSheetId="4">#REF!</definedName>
    <definedName name="VAPORES" localSheetId="5">#REF!</definedName>
    <definedName name="VAPORES" localSheetId="6">#REF!</definedName>
    <definedName name="VAPORES" localSheetId="7">#REF!</definedName>
    <definedName name="VAPORES" localSheetId="1">#REF!</definedName>
    <definedName name="VAPORES">#REF!</definedName>
    <definedName name="vavdf">#N/A</definedName>
    <definedName name="vcbvc" localSheetId="8" hidden="1">#REF!</definedName>
    <definedName name="vcbvc" localSheetId="0" hidden="1">#REF!</definedName>
    <definedName name="vcbvc" localSheetId="10" hidden="1">#REF!</definedName>
    <definedName name="vcbvc" localSheetId="12" hidden="1">#REF!</definedName>
    <definedName name="vcbvc" localSheetId="2" hidden="1">#REF!</definedName>
    <definedName name="vcbvc" localSheetId="4" hidden="1">#REF!</definedName>
    <definedName name="vcbvc" localSheetId="5" hidden="1">#REF!</definedName>
    <definedName name="vcbvc" localSheetId="6" hidden="1">#REF!</definedName>
    <definedName name="vcbvc" localSheetId="7" hidden="1">#REF!</definedName>
    <definedName name="vcbvc" localSheetId="1" hidden="1">#REF!</definedName>
    <definedName name="vcbvc" hidden="1">#REF!</definedName>
    <definedName name="vdda" localSheetId="8" hidden="1">{"'Inversión Extranjera'!$A$1:$AG$74","'Inversión Extranjera'!$G$7:$AF$61"}</definedName>
    <definedName name="vdda" localSheetId="0" hidden="1">{"'Inversión Extranjera'!$A$1:$AG$74","'Inversión Extranjera'!$G$7:$AF$61"}</definedName>
    <definedName name="vdda" localSheetId="10" hidden="1">{"'Inversión Extranjera'!$A$1:$AG$74","'Inversión Extranjera'!$G$7:$AF$61"}</definedName>
    <definedName name="vdda" localSheetId="12"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1" hidden="1">{"'Inversión Extranjera'!$A$1:$AG$74","'Inversión Extranjera'!$G$7:$AF$61"}</definedName>
    <definedName name="vdda" hidden="1">{"'Inversión Extranjera'!$A$1:$AG$74","'Inversión Extranjera'!$G$7:$AF$61"}</definedName>
    <definedName name="vector_estadigrafos" localSheetId="8">INDEX('G 1.8'!estadigrafos,'G 1.8'!inicio_variable):INDEX('G 1.8'!estadigrafos,COLUMNS('G 1.8'!datos))</definedName>
    <definedName name="vector_estadigrafos" localSheetId="0">INDEX('G I.1'!estadigrafos,[0]!inicio_variable):INDEX('G I.1'!estadigrafos,COLUMNS('G I.1'!datos))</definedName>
    <definedName name="vector_estadigrafos" localSheetId="10">INDEX('G I.10'!estadigrafos,'G I.10'!inicio_variable):INDEX('G I.10'!estadigrafos,COLUMNS('G I.10'!datos))</definedName>
    <definedName name="vector_estadigrafos" localSheetId="12">INDEX('G I.12'!estadigrafos,'G I.12'!inicio_variable):INDEX('G I.12'!estadigrafos,COLUMNS('G I.12'!datos))</definedName>
    <definedName name="vector_estadigrafos" localSheetId="2">INDEX('G I.2'!estadigrafos,'G I.2'!inicio_variable):INDEX('G I.2'!estadigrafos,COLUMNS('G I.2'!datos))</definedName>
    <definedName name="vector_estadigrafos" localSheetId="4">INDEX('G I.4'!estadigrafos,'G I.4'!inicio_variable):INDEX('G I.4'!estadigrafos,COLUMNS('G I.4'!datos))</definedName>
    <definedName name="vector_estadigrafos" localSheetId="5">INDEX('G I.5'!estadigrafos,'G I.5'!inicio_variable):INDEX('G I.5'!estadigrafos,COLUMNS('G I.5'!datos))</definedName>
    <definedName name="vector_estadigrafos" localSheetId="6">INDEX('G I.6'!estadigrafos,'G I.6'!inicio_variable):INDEX('G I.6'!estadigrafos,COLUMNS('G I.6'!datos))</definedName>
    <definedName name="vector_estadigrafos" localSheetId="7">INDEX('G I.7'!estadigrafos,'G I.7'!inicio_variable):INDEX('G I.7'!estadigrafos,COLUMNS('G I.7'!datos))</definedName>
    <definedName name="vector_estadigrafos" localSheetId="1">INDEX('T I.1'!estadigrafos,'T I.1'!inicio_variable):INDEX('T I.1'!estadigrafos,COLUMNS('T I.1'!datos))</definedName>
    <definedName name="vector_estadigrafos">INDEX(estadigrafos,[0]!inicio_variable):INDEX(estadigrafos,COLUMNS(datos))</definedName>
    <definedName name="vector_estadigrafos_2" localSheetId="8">INDEX('G 1.8'!estadigrafos,'G 1.8'!inicio_variable_2):INDEX('G 1.8'!estadigrafos,COLUMNS('G 1.8'!datos))</definedName>
    <definedName name="vector_estadigrafos_2" localSheetId="0">INDEX('G I.1'!estadigrafos,[0]!inicio_variable_2):INDEX('G I.1'!estadigrafos,COLUMNS('G I.1'!datos))</definedName>
    <definedName name="vector_estadigrafos_2" localSheetId="10">INDEX('G I.10'!estadigrafos,'G I.10'!inicio_variable_2):INDEX('G I.10'!estadigrafos,COLUMNS('G I.10'!datos))</definedName>
    <definedName name="vector_estadigrafos_2" localSheetId="12">INDEX('G I.12'!estadigrafos,'G I.12'!inicio_variable_2):INDEX('G I.12'!estadigrafos,COLUMNS('G I.12'!datos))</definedName>
    <definedName name="vector_estadigrafos_2" localSheetId="2">INDEX('G I.2'!estadigrafos,'G I.2'!inicio_variable_2):INDEX('G I.2'!estadigrafos,COLUMNS('G I.2'!datos))</definedName>
    <definedName name="vector_estadigrafos_2" localSheetId="4">INDEX('G I.4'!estadigrafos,'G I.4'!inicio_variable_2):INDEX('G I.4'!estadigrafos,COLUMNS('G I.4'!datos))</definedName>
    <definedName name="vector_estadigrafos_2" localSheetId="5">INDEX('G I.5'!estadigrafos,'G I.5'!inicio_variable_2):INDEX('G I.5'!estadigrafos,COLUMNS('G I.5'!datos))</definedName>
    <definedName name="vector_estadigrafos_2" localSheetId="6">INDEX('G I.6'!estadigrafos,'G I.6'!inicio_variable_2):INDEX('G I.6'!estadigrafos,COLUMNS('G I.6'!datos))</definedName>
    <definedName name="vector_estadigrafos_2" localSheetId="7">INDEX('G I.7'!estadigrafos,'G I.7'!inicio_variable_2):INDEX('G I.7'!estadigrafos,COLUMNS('G I.7'!datos))</definedName>
    <definedName name="vector_estadigrafos_2" localSheetId="1">INDEX('T I.1'!estadigrafos,'T I.1'!inicio_variable_2):INDEX('T I.1'!estadigrafos,COLUMNS('T I.1'!datos))</definedName>
    <definedName name="vector_estadigrafos_2">INDEX(estadigrafos,[0]!inicio_variable_2):INDEX(estadigrafos,COLUMNS(datos))</definedName>
    <definedName name="vector_estadigrafos_anterior" localSheetId="8">INDEX('G 1.8'!estadigrafos,'G 1.8'!inicio_variable_anterior):INDEX('G 1.8'!estadigrafos,COLUMNS('G 1.8'!datos))</definedName>
    <definedName name="vector_estadigrafos_anterior" localSheetId="0">INDEX('G I.1'!estadigrafos,[0]!inicio_variable_anterior):INDEX('G I.1'!estadigrafos,COLUMNS('G I.1'!datos))</definedName>
    <definedName name="vector_estadigrafos_anterior" localSheetId="10">INDEX('G I.10'!estadigrafos,'G I.10'!inicio_variable_anterior):INDEX('G I.10'!estadigrafos,COLUMNS('G I.10'!datos))</definedName>
    <definedName name="vector_estadigrafos_anterior" localSheetId="12">INDEX('G I.12'!estadigrafos,'G I.12'!inicio_variable_anterior):INDEX('G I.12'!estadigrafos,COLUMNS('G I.12'!datos))</definedName>
    <definedName name="vector_estadigrafos_anterior" localSheetId="2">INDEX('G I.2'!estadigrafos,'G I.2'!inicio_variable_anterior):INDEX('G I.2'!estadigrafos,COLUMNS('G I.2'!datos))</definedName>
    <definedName name="vector_estadigrafos_anterior" localSheetId="4">INDEX('G I.4'!estadigrafos,'G I.4'!inicio_variable_anterior):INDEX('G I.4'!estadigrafos,COLUMNS('G I.4'!datos))</definedName>
    <definedName name="vector_estadigrafos_anterior" localSheetId="5">INDEX('G I.5'!estadigrafos,'G I.5'!inicio_variable_anterior):INDEX('G I.5'!estadigrafos,COLUMNS('G I.5'!datos))</definedName>
    <definedName name="vector_estadigrafos_anterior" localSheetId="6">INDEX('G I.6'!estadigrafos,'G I.6'!inicio_variable_anterior):INDEX('G I.6'!estadigrafos,COLUMNS('G I.6'!datos))</definedName>
    <definedName name="vector_estadigrafos_anterior" localSheetId="7">INDEX('G I.7'!estadigrafos,'G I.7'!inicio_variable_anterior):INDEX('G I.7'!estadigrafos,COLUMNS('G I.7'!datos))</definedName>
    <definedName name="vector_estadigrafos_anterior" localSheetId="1">INDEX('T I.1'!estadigrafos,'T I.1'!inicio_variable_anterior):INDEX('T I.1'!estadigrafos,COLUMNS('T I.1'!datos))</definedName>
    <definedName name="vector_estadigrafos_anterior">INDEX(estadigrafos,[0]!inicio_variable_anterior):INDEX(estadigrafos,COLUMNS(datos))</definedName>
    <definedName name="vector_estadigrafos_siguiente" localSheetId="8">INDEX('G 1.8'!estadigrafos,'G 1.8'!inicio_variable_siguiente):INDEX('G 1.8'!estadigrafos,COLUMNS('G 1.8'!datos))</definedName>
    <definedName name="vector_estadigrafos_siguiente" localSheetId="0">INDEX('G I.1'!estadigrafos,[0]!inicio_variable_siguiente):INDEX('G I.1'!estadigrafos,COLUMNS('G I.1'!datos))</definedName>
    <definedName name="vector_estadigrafos_siguiente" localSheetId="10">INDEX('G I.10'!estadigrafos,'G I.10'!inicio_variable_siguiente):INDEX('G I.10'!estadigrafos,COLUMNS('G I.10'!datos))</definedName>
    <definedName name="vector_estadigrafos_siguiente" localSheetId="12">INDEX('G I.12'!estadigrafos,'G I.12'!inicio_variable_siguiente):INDEX('G I.12'!estadigrafos,COLUMNS('G I.12'!datos))</definedName>
    <definedName name="vector_estadigrafos_siguiente" localSheetId="2">INDEX('G I.2'!estadigrafos,'G I.2'!inicio_variable_siguiente):INDEX('G I.2'!estadigrafos,COLUMNS('G I.2'!datos))</definedName>
    <definedName name="vector_estadigrafos_siguiente" localSheetId="4">INDEX('G I.4'!estadigrafos,'G I.4'!inicio_variable_siguiente):INDEX('G I.4'!estadigrafos,COLUMNS('G I.4'!datos))</definedName>
    <definedName name="vector_estadigrafos_siguiente" localSheetId="5">INDEX('G I.5'!estadigrafos,'G I.5'!inicio_variable_siguiente):INDEX('G I.5'!estadigrafos,COLUMNS('G I.5'!datos))</definedName>
    <definedName name="vector_estadigrafos_siguiente" localSheetId="6">INDEX('G I.6'!estadigrafos,'G I.6'!inicio_variable_siguiente):INDEX('G I.6'!estadigrafos,COLUMNS('G I.6'!datos))</definedName>
    <definedName name="vector_estadigrafos_siguiente" localSheetId="7">INDEX('G I.7'!estadigrafos,'G I.7'!inicio_variable_siguiente):INDEX('G I.7'!estadigrafos,COLUMNS('G I.7'!datos))</definedName>
    <definedName name="vector_estadigrafos_siguiente" localSheetId="1">INDEX('T I.1'!estadigrafos,'T I.1'!inicio_variable_siguiente):INDEX('T I.1'!estadigrafos,COLUMNS('T I.1'!datos))</definedName>
    <definedName name="vector_estadigrafos_siguiente">INDEX(estadigrafos,[0]!inicio_variable_siguiente):INDEX(estadigrafos,COLUMNS(datos))</definedName>
    <definedName name="vector_estadigrafos_subsiguiente" localSheetId="8">INDEX('G 1.8'!estadigrafos,'G 1.8'!inicio_variable_subsiguiente):INDEX('G 1.8'!estadigrafos,COLUMNS('G 1.8'!datos))</definedName>
    <definedName name="vector_estadigrafos_subsiguiente" localSheetId="0">INDEX('G I.1'!estadigrafos,[0]!inicio_variable_subsiguiente):INDEX('G I.1'!estadigrafos,COLUMNS('G I.1'!datos))</definedName>
    <definedName name="vector_estadigrafos_subsiguiente" localSheetId="10">INDEX('G I.10'!estadigrafos,'G I.10'!inicio_variable_subsiguiente):INDEX('G I.10'!estadigrafos,COLUMNS('G I.10'!datos))</definedName>
    <definedName name="vector_estadigrafos_subsiguiente" localSheetId="12">INDEX('G I.12'!estadigrafos,'G I.12'!inicio_variable_subsiguiente):INDEX('G I.12'!estadigrafos,COLUMNS('G I.12'!datos))</definedName>
    <definedName name="vector_estadigrafos_subsiguiente" localSheetId="2">INDEX('G I.2'!estadigrafos,'G I.2'!inicio_variable_subsiguiente):INDEX('G I.2'!estadigrafos,COLUMNS('G I.2'!datos))</definedName>
    <definedName name="vector_estadigrafos_subsiguiente" localSheetId="4">INDEX('G I.4'!estadigrafos,'G I.4'!inicio_variable_subsiguiente):INDEX('G I.4'!estadigrafos,COLUMNS('G I.4'!datos))</definedName>
    <definedName name="vector_estadigrafos_subsiguiente" localSheetId="5">INDEX('G I.5'!estadigrafos,'G I.5'!inicio_variable_subsiguiente):INDEX('G I.5'!estadigrafos,COLUMNS('G I.5'!datos))</definedName>
    <definedName name="vector_estadigrafos_subsiguiente" localSheetId="6">INDEX('G I.6'!estadigrafos,'G I.6'!inicio_variable_subsiguiente):INDEX('G I.6'!estadigrafos,COLUMNS('G I.6'!datos))</definedName>
    <definedName name="vector_estadigrafos_subsiguiente" localSheetId="7">INDEX('G I.7'!estadigrafos,'G I.7'!inicio_variable_subsiguiente):INDEX('G I.7'!estadigrafos,COLUMNS('G I.7'!datos))</definedName>
    <definedName name="vector_estadigrafos_subsiguiente" localSheetId="1">INDEX('T I.1'!estadigrafos,'T I.1'!inicio_variable_subsiguiente):INDEX('T I.1'!estadigrafos,COLUMNS('T I.1'!datos))</definedName>
    <definedName name="vector_estadigrafos_subsiguiente">INDEX(estadigrafos,[0]!inicio_variable_subsiguiente):INDEX(estadigrafos,COLUMNS(datos))</definedName>
    <definedName name="VENTANAS" localSheetId="8">#REF!</definedName>
    <definedName name="VENTANAS" localSheetId="0">#REF!</definedName>
    <definedName name="VENTANAS" localSheetId="10">#REF!</definedName>
    <definedName name="VENTANAS" localSheetId="12">#REF!</definedName>
    <definedName name="VENTANAS" localSheetId="2">#REF!</definedName>
    <definedName name="VENTANAS" localSheetId="4">#REF!</definedName>
    <definedName name="VENTANAS" localSheetId="5">#REF!</definedName>
    <definedName name="VENTANAS" localSheetId="6">#REF!</definedName>
    <definedName name="VENTANAS" localSheetId="7">#REF!</definedName>
    <definedName name="VENTANAS" localSheetId="1">#REF!</definedName>
    <definedName name="VENTANAS">#REF!</definedName>
    <definedName name="verar">#N/A</definedName>
    <definedName name="verera">#N/A</definedName>
    <definedName name="vererar">#N/A</definedName>
    <definedName name="Version.WIRE">1</definedName>
    <definedName name="VESPUCIO" localSheetId="8">#REF!</definedName>
    <definedName name="VESPUCIO" localSheetId="0">#REF!</definedName>
    <definedName name="VESPUCIO" localSheetId="10">#REF!</definedName>
    <definedName name="VESPUCIO" localSheetId="12">#REF!</definedName>
    <definedName name="VESPUCIO" localSheetId="2">#REF!</definedName>
    <definedName name="VESPUCIO" localSheetId="4">#REF!</definedName>
    <definedName name="VESPUCIO" localSheetId="5">#REF!</definedName>
    <definedName name="VESPUCIO" localSheetId="6">#REF!</definedName>
    <definedName name="VESPUCIO" localSheetId="7">#REF!</definedName>
    <definedName name="VESPUCIO" localSheetId="1">#REF!</definedName>
    <definedName name="VESPUCIO">#REF!</definedName>
    <definedName name="VICONTO" localSheetId="8">#REF!</definedName>
    <definedName name="VICONTO" localSheetId="0">#REF!</definedName>
    <definedName name="VICONTO" localSheetId="10">#REF!</definedName>
    <definedName name="VICONTO" localSheetId="12">#REF!</definedName>
    <definedName name="VICONTO" localSheetId="2">#REF!</definedName>
    <definedName name="VICONTO" localSheetId="4">#REF!</definedName>
    <definedName name="VICONTO" localSheetId="5">#REF!</definedName>
    <definedName name="VICONTO" localSheetId="6">#REF!</definedName>
    <definedName name="VICONTO" localSheetId="7">#REF!</definedName>
    <definedName name="VICONTO" localSheetId="1">#REF!</definedName>
    <definedName name="VICONTO">#REF!</definedName>
    <definedName name="VICTORIA" localSheetId="8">#REF!</definedName>
    <definedName name="VICTORIA" localSheetId="0">#REF!</definedName>
    <definedName name="VICTORIA" localSheetId="10">#REF!</definedName>
    <definedName name="VICTORIA" localSheetId="12">#REF!</definedName>
    <definedName name="VICTORIA" localSheetId="2">#REF!</definedName>
    <definedName name="VICTORIA" localSheetId="4">#REF!</definedName>
    <definedName name="VICTORIA" localSheetId="5">#REF!</definedName>
    <definedName name="VICTORIA" localSheetId="6">#REF!</definedName>
    <definedName name="VICTORIA" localSheetId="7">#REF!</definedName>
    <definedName name="VICTORIA" localSheetId="1">#REF!</definedName>
    <definedName name="VICTORIA">#REF!</definedName>
    <definedName name="VOLCAN" localSheetId="8">#REF!</definedName>
    <definedName name="VOLCAN" localSheetId="0">#REF!</definedName>
    <definedName name="VOLCAN" localSheetId="10">#REF!</definedName>
    <definedName name="VOLCAN" localSheetId="12">#REF!</definedName>
    <definedName name="VOLCAN" localSheetId="2">#REF!</definedName>
    <definedName name="VOLCAN" localSheetId="4">#REF!</definedName>
    <definedName name="VOLCAN" localSheetId="5">#REF!</definedName>
    <definedName name="VOLCAN" localSheetId="6">#REF!</definedName>
    <definedName name="VOLCAN" localSheetId="7">#REF!</definedName>
    <definedName name="VOLCAN" localSheetId="1">#REF!</definedName>
    <definedName name="VOLCAN">#REF!</definedName>
    <definedName name="vv" localSheetId="8" hidden="1">{"'Inversión Extranjera'!$A$1:$AG$74","'Inversión Extranjera'!$G$7:$AF$61"}</definedName>
    <definedName name="vv" localSheetId="0" hidden="1">{"'Inversión Extranjera'!$A$1:$AG$74","'Inversión Extranjera'!$G$7:$AF$61"}</definedName>
    <definedName name="vv" localSheetId="10" hidden="1">{"'Inversión Extranjera'!$A$1:$AG$74","'Inversión Extranjera'!$G$7:$AF$61"}</definedName>
    <definedName name="vv" localSheetId="12"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1" hidden="1">{"'Inversión Extranjera'!$A$1:$AG$74","'Inversión Extranjera'!$G$7:$AF$61"}</definedName>
    <definedName name="vv" hidden="1">{"'Inversión Extranjera'!$A$1:$AG$74","'Inversión Extranjera'!$G$7:$AF$61"}</definedName>
    <definedName name="vvade">#N/A</definedName>
    <definedName name="vveer">#N/A</definedName>
    <definedName name="vvv" localSheetId="8" hidden="1">#REF!</definedName>
    <definedName name="vvv" localSheetId="0" hidden="1">#REF!</definedName>
    <definedName name="vvv" localSheetId="10" hidden="1">#REF!</definedName>
    <definedName name="vvv" localSheetId="12" hidden="1">#REF!</definedName>
    <definedName name="vvv" localSheetId="2" hidden="1">#REF!</definedName>
    <definedName name="vvv" localSheetId="4" hidden="1">#REF!</definedName>
    <definedName name="vvv" localSheetId="5" hidden="1">#REF!</definedName>
    <definedName name="vvv" localSheetId="6" hidden="1">#REF!</definedName>
    <definedName name="vvv" localSheetId="7" hidden="1">#REF!</definedName>
    <definedName name="vvv" localSheetId="1" hidden="1">#REF!</definedName>
    <definedName name="vvv" hidden="1">#REF!</definedName>
    <definedName name="vvvvvvvvvvvvvvvv" localSheetId="8">#REF!</definedName>
    <definedName name="vvvvvvvvvvvvvvvv" localSheetId="0">#REF!</definedName>
    <definedName name="vvvvvvvvvvvvvvvv" localSheetId="10">#REF!</definedName>
    <definedName name="vvvvvvvvvvvvvvvv" localSheetId="12">#REF!</definedName>
    <definedName name="vvvvvvvvvvvvvvvv" localSheetId="2">#REF!</definedName>
    <definedName name="vvvvvvvvvvvvvvvv" localSheetId="4">#REF!</definedName>
    <definedName name="vvvvvvvvvvvvvvvv" localSheetId="5">#REF!</definedName>
    <definedName name="vvvvvvvvvvvvvvvv" localSheetId="6">#REF!</definedName>
    <definedName name="vvvvvvvvvvvvvvvv" localSheetId="7">#REF!</definedName>
    <definedName name="vvvvvvvvvvvvvvvv" localSheetId="1">#REF!</definedName>
    <definedName name="vvvvvvvvvvvvvvvv">#REF!</definedName>
    <definedName name="w_1" localSheetId="8">#REF!</definedName>
    <definedName name="w_1" localSheetId="0">#REF!</definedName>
    <definedName name="w_1" localSheetId="10">#REF!</definedName>
    <definedName name="w_1" localSheetId="12">#REF!</definedName>
    <definedName name="w_1" localSheetId="2">#REF!</definedName>
    <definedName name="w_1" localSheetId="4">#REF!</definedName>
    <definedName name="w_1" localSheetId="5">#REF!</definedName>
    <definedName name="w_1" localSheetId="6">#REF!</definedName>
    <definedName name="w_1" localSheetId="7">#REF!</definedName>
    <definedName name="w_1" localSheetId="1">#REF!</definedName>
    <definedName name="w_1">#REF!</definedName>
    <definedName name="w_2" localSheetId="8">#REF!</definedName>
    <definedName name="w_2" localSheetId="0">#REF!</definedName>
    <definedName name="w_2" localSheetId="10">#REF!</definedName>
    <definedName name="w_2" localSheetId="12">#REF!</definedName>
    <definedName name="w_2" localSheetId="2">#REF!</definedName>
    <definedName name="w_2" localSheetId="4">#REF!</definedName>
    <definedName name="w_2" localSheetId="5">#REF!</definedName>
    <definedName name="w_2" localSheetId="6">#REF!</definedName>
    <definedName name="w_2" localSheetId="7">#REF!</definedName>
    <definedName name="w_2" localSheetId="1">#REF!</definedName>
    <definedName name="w_2">#REF!</definedName>
    <definedName name="w_3" localSheetId="8">#REF!</definedName>
    <definedName name="w_3" localSheetId="0">#REF!</definedName>
    <definedName name="w_3" localSheetId="10">#REF!</definedName>
    <definedName name="w_3" localSheetId="12">#REF!</definedName>
    <definedName name="w_3" localSheetId="2">#REF!</definedName>
    <definedName name="w_3" localSheetId="4">#REF!</definedName>
    <definedName name="w_3" localSheetId="5">#REF!</definedName>
    <definedName name="w_3" localSheetId="6">#REF!</definedName>
    <definedName name="w_3" localSheetId="7">#REF!</definedName>
    <definedName name="w_3" localSheetId="1">#REF!</definedName>
    <definedName name="w_3">#REF!</definedName>
    <definedName name="w_4" localSheetId="8">#REF!</definedName>
    <definedName name="w_4" localSheetId="0">#REF!</definedName>
    <definedName name="w_4" localSheetId="10">#REF!</definedName>
    <definedName name="w_4" localSheetId="12">#REF!</definedName>
    <definedName name="w_4" localSheetId="2">#REF!</definedName>
    <definedName name="w_4" localSheetId="4">#REF!</definedName>
    <definedName name="w_4" localSheetId="5">#REF!</definedName>
    <definedName name="w_4" localSheetId="6">#REF!</definedName>
    <definedName name="w_4" localSheetId="7">#REF!</definedName>
    <definedName name="w_4" localSheetId="1">#REF!</definedName>
    <definedName name="w_4">#REF!</definedName>
    <definedName name="w_p">[58]Hoja1!$J:$J</definedName>
    <definedName name="w_r">[58]Hoja1!$I:$I</definedName>
    <definedName name="w_r_p">[58]Hoja1!$K:$K</definedName>
    <definedName name="w_t">[58]Hoja1!$H:$H</definedName>
    <definedName name="wdf4trwdfer" localSheetId="8">#REF!</definedName>
    <definedName name="wdf4trwdfer" localSheetId="0">#REF!</definedName>
    <definedName name="wdf4trwdfer" localSheetId="10">#REF!</definedName>
    <definedName name="wdf4trwdfer" localSheetId="12">#REF!</definedName>
    <definedName name="wdf4trwdfer" localSheetId="2">#REF!</definedName>
    <definedName name="wdf4trwdfer" localSheetId="4">#REF!</definedName>
    <definedName name="wdf4trwdfer" localSheetId="5">#REF!</definedName>
    <definedName name="wdf4trwdfer" localSheetId="6">#REF!</definedName>
    <definedName name="wdf4trwdfer" localSheetId="7">#REF!</definedName>
    <definedName name="wdf4trwdfer" localSheetId="1">#REF!</definedName>
    <definedName name="wdf4trwdfer">#REF!</definedName>
    <definedName name="wedfrwgsr" localSheetId="8">#REF!</definedName>
    <definedName name="wedfrwgsr" localSheetId="0">#REF!</definedName>
    <definedName name="wedfrwgsr" localSheetId="10">#REF!</definedName>
    <definedName name="wedfrwgsr" localSheetId="12">#REF!</definedName>
    <definedName name="wedfrwgsr" localSheetId="2">#REF!</definedName>
    <definedName name="wedfrwgsr" localSheetId="4">#REF!</definedName>
    <definedName name="wedfrwgsr" localSheetId="5">#REF!</definedName>
    <definedName name="wedfrwgsr" localSheetId="6">#REF!</definedName>
    <definedName name="wedfrwgsr" localSheetId="7">#REF!</definedName>
    <definedName name="wedfrwgsr" localSheetId="1">#REF!</definedName>
    <definedName name="wedfrwgsr">#REF!</definedName>
    <definedName name="wefwwtedfw" localSheetId="8">#REF!</definedName>
    <definedName name="wefwwtedfw" localSheetId="0">#REF!</definedName>
    <definedName name="wefwwtedfw" localSheetId="10">#REF!</definedName>
    <definedName name="wefwwtedfw" localSheetId="12">#REF!</definedName>
    <definedName name="wefwwtedfw" localSheetId="2">#REF!</definedName>
    <definedName name="wefwwtedfw" localSheetId="4">#REF!</definedName>
    <definedName name="wefwwtedfw" localSheetId="5">#REF!</definedName>
    <definedName name="wefwwtedfw" localSheetId="6">#REF!</definedName>
    <definedName name="wefwwtedfw" localSheetId="7">#REF!</definedName>
    <definedName name="wefwwtedfw" localSheetId="1">#REF!</definedName>
    <definedName name="wefwwtedfw">#REF!</definedName>
    <definedName name="WERT" localSheetId="1" hidden="1">[80]data!$P$5:$P$15</definedName>
    <definedName name="WERT" hidden="1">[81]data!$P$5:$P$15</definedName>
    <definedName name="wertegfhg" localSheetId="8">#REF!</definedName>
    <definedName name="wertegfhg" localSheetId="0">#REF!</definedName>
    <definedName name="wertegfhg" localSheetId="10">#REF!</definedName>
    <definedName name="wertegfhg" localSheetId="12">#REF!</definedName>
    <definedName name="wertegfhg" localSheetId="2">#REF!</definedName>
    <definedName name="wertegfhg" localSheetId="4">#REF!</definedName>
    <definedName name="wertegfhg" localSheetId="5">#REF!</definedName>
    <definedName name="wertegfhg" localSheetId="6">#REF!</definedName>
    <definedName name="wertegfhg" localSheetId="7">#REF!</definedName>
    <definedName name="wertegfhg" localSheetId="1">#REF!</definedName>
    <definedName name="wertegfhg">#REF!</definedName>
    <definedName name="wertgsdf4" localSheetId="8">#REF!</definedName>
    <definedName name="wertgsdf4" localSheetId="0">#REF!</definedName>
    <definedName name="wertgsdf4" localSheetId="10">#REF!</definedName>
    <definedName name="wertgsdf4" localSheetId="12">#REF!</definedName>
    <definedName name="wertgsdf4" localSheetId="2">#REF!</definedName>
    <definedName name="wertgsdf4" localSheetId="4">#REF!</definedName>
    <definedName name="wertgsdf4" localSheetId="5">#REF!</definedName>
    <definedName name="wertgsdf4" localSheetId="6">#REF!</definedName>
    <definedName name="wertgsdf4" localSheetId="7">#REF!</definedName>
    <definedName name="wertgsdf4" localSheetId="1">#REF!</definedName>
    <definedName name="wertgsdf4">#REF!</definedName>
    <definedName name="werwerwdf" localSheetId="8">#REF!</definedName>
    <definedName name="werwerwdf" localSheetId="0">#REF!</definedName>
    <definedName name="werwerwdf" localSheetId="10">#REF!</definedName>
    <definedName name="werwerwdf" localSheetId="12">#REF!</definedName>
    <definedName name="werwerwdf" localSheetId="2">#REF!</definedName>
    <definedName name="werwerwdf" localSheetId="4">#REF!</definedName>
    <definedName name="werwerwdf" localSheetId="5">#REF!</definedName>
    <definedName name="werwerwdf" localSheetId="6">#REF!</definedName>
    <definedName name="werwerwdf" localSheetId="7">#REF!</definedName>
    <definedName name="werwerwdf" localSheetId="1">#REF!</definedName>
    <definedName name="werwerwdf">#REF!</definedName>
    <definedName name="wfdef" localSheetId="8" hidden="1">#REF!</definedName>
    <definedName name="wfdef" localSheetId="0" hidden="1">#REF!</definedName>
    <definedName name="wfdef" localSheetId="10" hidden="1">#REF!</definedName>
    <definedName name="wfdef" localSheetId="12" hidden="1">#REF!</definedName>
    <definedName name="wfdef" localSheetId="2" hidden="1">#REF!</definedName>
    <definedName name="wfdef" localSheetId="4" hidden="1">#REF!</definedName>
    <definedName name="wfdef" localSheetId="5" hidden="1">#REF!</definedName>
    <definedName name="wfdef" localSheetId="6" hidden="1">#REF!</definedName>
    <definedName name="wfdef" localSheetId="7" hidden="1">#REF!</definedName>
    <definedName name="wfdef" localSheetId="1" hidden="1">#REF!</definedName>
    <definedName name="wfdef" hidden="1">#REF!</definedName>
    <definedName name="wht?" localSheetId="8" hidden="1">{"'Basic'!$A$1:$F$96"}</definedName>
    <definedName name="wht?" localSheetId="0" hidden="1">{"'Basic'!$A$1:$F$96"}</definedName>
    <definedName name="wht?" localSheetId="10" hidden="1">{"'Basic'!$A$1:$F$96"}</definedName>
    <definedName name="wht?" localSheetId="12" hidden="1">{"'Basic'!$A$1:$F$96"}</definedName>
    <definedName name="wht?" localSheetId="2"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1" hidden="1">{"'Basic'!$A$1:$F$96"}</definedName>
    <definedName name="wht?" hidden="1">{"'Basic'!$A$1:$F$96"}</definedName>
    <definedName name="wn">[12]Alfa!$Q:$Q</definedName>
    <definedName name="wre" localSheetId="8" hidden="1">#REF!</definedName>
    <definedName name="wre" localSheetId="0" hidden="1">#REF!</definedName>
    <definedName name="wre" localSheetId="10" hidden="1">#REF!</definedName>
    <definedName name="wre" localSheetId="12" hidden="1">#REF!</definedName>
    <definedName name="wre" localSheetId="2" hidden="1">#REF!</definedName>
    <definedName name="wre" localSheetId="4" hidden="1">#REF!</definedName>
    <definedName name="wre" localSheetId="5" hidden="1">#REF!</definedName>
    <definedName name="wre" localSheetId="6" hidden="1">#REF!</definedName>
    <definedName name="wre" localSheetId="7" hidden="1">#REF!</definedName>
    <definedName name="wre" localSheetId="1" hidden="1">#REF!</definedName>
    <definedName name="wre" hidden="1">#REF!</definedName>
    <definedName name="wrn.Chinese._.customs._.statistics." localSheetId="8"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8"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 hidden="1">{#N/A,#N/A,TRUE,"garde";#N/A,#N/A,TRUE,"Feuil1";#N/A,#N/A,TRUE,"tableau";#N/A,#N/A,TRUE,"annquinz";#N/A,#N/A,TRUE,"graf1";#N/A,#N/A,TRUE,"graf2"}</definedName>
    <definedName name="wrn.envoie." hidden="1">{#N/A,#N/A,TRUE,"garde";#N/A,#N/A,TRUE,"Feuil1";#N/A,#N/A,TRUE,"tableau";#N/A,#N/A,TRUE,"annquinz";#N/A,#N/A,TRUE,"graf1";#N/A,#N/A,TRUE,"graf2"}</definedName>
    <definedName name="wrn.INPUT._.Table." localSheetId="8" hidden="1">{#N/A,#N/A,FALSE,"BOP-input"}</definedName>
    <definedName name="wrn.INPUT._.Table." localSheetId="0" hidden="1">{#N/A,#N/A,FALSE,"BOP-input"}</definedName>
    <definedName name="wrn.INPUT._.Table." localSheetId="10" hidden="1">{#N/A,#N/A,FALSE,"BOP-input"}</definedName>
    <definedName name="wrn.INPUT._.Table." localSheetId="12"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7" hidden="1">{#N/A,#N/A,FALSE,"BOP-input"}</definedName>
    <definedName name="wrn.INPUT._.Table." localSheetId="1" hidden="1">{#N/A,#N/A,FALSE,"BOP-input"}</definedName>
    <definedName name="wrn.INPUT._.Table." hidden="1">{#N/A,#N/A,FALSE,"BOP-input"}</definedName>
    <definedName name="wrn.test." localSheetId="8" hidden="1">{"srtot",#N/A,FALSE,"SR";"b2.9095",#N/A,FALSE,"SR"}</definedName>
    <definedName name="wrn.test." localSheetId="0" hidden="1">{"srtot",#N/A,FALSE,"SR";"b2.9095",#N/A,FALSE,"SR"}</definedName>
    <definedName name="wrn.test." localSheetId="10" hidden="1">{"srtot",#N/A,FALSE,"SR";"b2.9095",#N/A,FALSE,"SR"}</definedName>
    <definedName name="wrn.test." localSheetId="12"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7" hidden="1">{"srtot",#N/A,FALSE,"SR";"b2.9095",#N/A,FALSE,"SR"}</definedName>
    <definedName name="wrn.test." localSheetId="1" hidden="1">{"srtot",#N/A,FALSE,"SR";"b2.9095",#N/A,FALSE,"SR"}</definedName>
    <definedName name="wrn.test." hidden="1">{"srtot",#N/A,FALSE,"SR";"b2.9095",#N/A,FALSE,"SR"}</definedName>
    <definedName name="ww">#N/A</definedName>
    <definedName name="x">[25]Datos!$AI:$AI</definedName>
    <definedName name="xb">[25]Datos!$AJ:$AJ</definedName>
    <definedName name="xbn">[25]Datos!$AV:$AV</definedName>
    <definedName name="xbnd12" localSheetId="8">#REF!</definedName>
    <definedName name="xbnd12" localSheetId="0">#REF!</definedName>
    <definedName name="xbnd12" localSheetId="10">#REF!</definedName>
    <definedName name="xbnd12" localSheetId="12">#REF!</definedName>
    <definedName name="xbnd12" localSheetId="2">#REF!</definedName>
    <definedName name="xbnd12" localSheetId="4">#REF!</definedName>
    <definedName name="xbnd12" localSheetId="5">#REF!</definedName>
    <definedName name="xbnd12" localSheetId="6">#REF!</definedName>
    <definedName name="xbnd12" localSheetId="7">#REF!</definedName>
    <definedName name="xbnd12" localSheetId="1">#REF!</definedName>
    <definedName name="xbnd12">#REF!</definedName>
    <definedName name="xbnd16" localSheetId="8">#REF!</definedName>
    <definedName name="xbnd16" localSheetId="0">#REF!</definedName>
    <definedName name="xbnd16" localSheetId="10">#REF!</definedName>
    <definedName name="xbnd16" localSheetId="12">#REF!</definedName>
    <definedName name="xbnd16" localSheetId="2">#REF!</definedName>
    <definedName name="xbnd16" localSheetId="4">#REF!</definedName>
    <definedName name="xbnd16" localSheetId="5">#REF!</definedName>
    <definedName name="xbnd16" localSheetId="6">#REF!</definedName>
    <definedName name="xbnd16" localSheetId="7">#REF!</definedName>
    <definedName name="xbnd16" localSheetId="1">#REF!</definedName>
    <definedName name="xbnd16">#REF!</definedName>
    <definedName name="xbns" localSheetId="8">#REF!</definedName>
    <definedName name="xbns" localSheetId="0">#REF!</definedName>
    <definedName name="xbns" localSheetId="10">#REF!</definedName>
    <definedName name="xbns" localSheetId="12">#REF!</definedName>
    <definedName name="xbns" localSheetId="2">#REF!</definedName>
    <definedName name="xbns" localSheetId="4">#REF!</definedName>
    <definedName name="xbns" localSheetId="5">#REF!</definedName>
    <definedName name="xbns" localSheetId="6">#REF!</definedName>
    <definedName name="xbns" localSheetId="7">#REF!</definedName>
    <definedName name="xbns" localSheetId="1">#REF!</definedName>
    <definedName name="xbns">#REF!</definedName>
    <definedName name="xbs" localSheetId="8">#REF!</definedName>
    <definedName name="xbs" localSheetId="0">#REF!</definedName>
    <definedName name="xbs" localSheetId="10">#REF!</definedName>
    <definedName name="xbs" localSheetId="12">#REF!</definedName>
    <definedName name="xbs" localSheetId="2">#REF!</definedName>
    <definedName name="xbs" localSheetId="4">#REF!</definedName>
    <definedName name="xbs" localSheetId="5">#REF!</definedName>
    <definedName name="xbs" localSheetId="6">#REF!</definedName>
    <definedName name="xbs" localSheetId="7">#REF!</definedName>
    <definedName name="xbs" localSheetId="1">#REF!</definedName>
    <definedName name="xbs">#REF!</definedName>
    <definedName name="xcvcxz" localSheetId="8" hidden="1">'[39]Grafico I.5 C. Neg'!#REF!</definedName>
    <definedName name="xcvcxz" localSheetId="0" hidden="1">'[39]Grafico I.5 C. Neg'!#REF!</definedName>
    <definedName name="xcvcxz" localSheetId="10" hidden="1">'[39]Grafico I.5 C. Neg'!#REF!</definedName>
    <definedName name="xcvcxz" localSheetId="12" hidden="1">'[39]Grafico I.5 C. Neg'!#REF!</definedName>
    <definedName name="xcvcxz" localSheetId="2" hidden="1">'[39]Grafico I.5 C. Neg'!#REF!</definedName>
    <definedName name="xcvcxz" localSheetId="4" hidden="1">'[39]Grafico I.5 C. Neg'!#REF!</definedName>
    <definedName name="xcvcxz" localSheetId="5" hidden="1">'[39]Grafico I.5 C. Neg'!#REF!</definedName>
    <definedName name="xcvcxz" localSheetId="6" hidden="1">'[39]Grafico I.5 C. Neg'!#REF!</definedName>
    <definedName name="xcvcxz" localSheetId="7" hidden="1">'[39]Grafico I.5 C. Neg'!#REF!</definedName>
    <definedName name="xcvcxz" localSheetId="1" hidden="1">'[39]Grafico I.5 C. Neg'!#REF!</definedName>
    <definedName name="xcvcxz" hidden="1">'[39]Grafico I.5 C. Neg'!#REF!</definedName>
    <definedName name="xn">[25]Datos!$AU:$AU</definedName>
    <definedName name="xnd12" localSheetId="8">#REF!</definedName>
    <definedName name="xnd12" localSheetId="0">#REF!</definedName>
    <definedName name="xnd12" localSheetId="10">#REF!</definedName>
    <definedName name="xnd12" localSheetId="12">#REF!</definedName>
    <definedName name="xnd12" localSheetId="2">#REF!</definedName>
    <definedName name="xnd12" localSheetId="4">#REF!</definedName>
    <definedName name="xnd12" localSheetId="5">#REF!</definedName>
    <definedName name="xnd12" localSheetId="6">#REF!</definedName>
    <definedName name="xnd12" localSheetId="7">#REF!</definedName>
    <definedName name="xnd12" localSheetId="1">#REF!</definedName>
    <definedName name="xnd12">#REF!</definedName>
    <definedName name="xnd16" localSheetId="8">#REF!</definedName>
    <definedName name="xnd16" localSheetId="0">#REF!</definedName>
    <definedName name="xnd16" localSheetId="10">#REF!</definedName>
    <definedName name="xnd16" localSheetId="12">#REF!</definedName>
    <definedName name="xnd16" localSheetId="2">#REF!</definedName>
    <definedName name="xnd16" localSheetId="4">#REF!</definedName>
    <definedName name="xnd16" localSheetId="5">#REF!</definedName>
    <definedName name="xnd16" localSheetId="6">#REF!</definedName>
    <definedName name="xnd16" localSheetId="7">#REF!</definedName>
    <definedName name="xnd16" localSheetId="1">#REF!</definedName>
    <definedName name="xnd16">#REF!</definedName>
    <definedName name="xns" localSheetId="8">#REF!</definedName>
    <definedName name="xns" localSheetId="0">#REF!</definedName>
    <definedName name="xns" localSheetId="10">#REF!</definedName>
    <definedName name="xns" localSheetId="12">#REF!</definedName>
    <definedName name="xns" localSheetId="2">#REF!</definedName>
    <definedName name="xns" localSheetId="4">#REF!</definedName>
    <definedName name="xns" localSheetId="5">#REF!</definedName>
    <definedName name="xns" localSheetId="6">#REF!</definedName>
    <definedName name="xns" localSheetId="7">#REF!</definedName>
    <definedName name="xns" localSheetId="1">#REF!</definedName>
    <definedName name="xns">#REF!</definedName>
    <definedName name="xs" localSheetId="8">#REF!</definedName>
    <definedName name="xs" localSheetId="0">#REF!</definedName>
    <definedName name="xs" localSheetId="10">#REF!</definedName>
    <definedName name="xs" localSheetId="12">#REF!</definedName>
    <definedName name="xs" localSheetId="2">#REF!</definedName>
    <definedName name="xs" localSheetId="4">#REF!</definedName>
    <definedName name="xs" localSheetId="5">#REF!</definedName>
    <definedName name="xs" localSheetId="6">#REF!</definedName>
    <definedName name="xs" localSheetId="7">#REF!</definedName>
    <definedName name="xs" localSheetId="1">#REF!</definedName>
    <definedName name="xs">#REF!</definedName>
    <definedName name="xsr">[25]Datos!$AK:$AK</definedName>
    <definedName name="xsrd12" localSheetId="8">#REF!</definedName>
    <definedName name="xsrd12" localSheetId="0">#REF!</definedName>
    <definedName name="xsrd12" localSheetId="10">#REF!</definedName>
    <definedName name="xsrd12" localSheetId="12">#REF!</definedName>
    <definedName name="xsrd12" localSheetId="2">#REF!</definedName>
    <definedName name="xsrd12" localSheetId="4">#REF!</definedName>
    <definedName name="xsrd12" localSheetId="5">#REF!</definedName>
    <definedName name="xsrd12" localSheetId="6">#REF!</definedName>
    <definedName name="xsrd12" localSheetId="7">#REF!</definedName>
    <definedName name="xsrd12" localSheetId="1">#REF!</definedName>
    <definedName name="xsrd12">#REF!</definedName>
    <definedName name="xsrd16" localSheetId="8">#REF!</definedName>
    <definedName name="xsrd16" localSheetId="0">#REF!</definedName>
    <definedName name="xsrd16" localSheetId="10">#REF!</definedName>
    <definedName name="xsrd16" localSheetId="12">#REF!</definedName>
    <definedName name="xsrd16" localSheetId="2">#REF!</definedName>
    <definedName name="xsrd16" localSheetId="4">#REF!</definedName>
    <definedName name="xsrd16" localSheetId="5">#REF!</definedName>
    <definedName name="xsrd16" localSheetId="6">#REF!</definedName>
    <definedName name="xsrd16" localSheetId="7">#REF!</definedName>
    <definedName name="xsrd16" localSheetId="1">#REF!</definedName>
    <definedName name="xsrd16">#REF!</definedName>
    <definedName name="xsrn">[25]Datos!$AW:$AW</definedName>
    <definedName name="xsrnd12" localSheetId="8">#REF!</definedName>
    <definedName name="xsrnd12" localSheetId="0">#REF!</definedName>
    <definedName name="xsrnd12" localSheetId="10">#REF!</definedName>
    <definedName name="xsrnd12" localSheetId="12">#REF!</definedName>
    <definedName name="xsrnd12" localSheetId="2">#REF!</definedName>
    <definedName name="xsrnd12" localSheetId="4">#REF!</definedName>
    <definedName name="xsrnd12" localSheetId="5">#REF!</definedName>
    <definedName name="xsrnd12" localSheetId="6">#REF!</definedName>
    <definedName name="xsrnd12" localSheetId="7">#REF!</definedName>
    <definedName name="xsrnd12" localSheetId="1">#REF!</definedName>
    <definedName name="xsrnd12">#REF!</definedName>
    <definedName name="xsrnd16" localSheetId="8">#REF!</definedName>
    <definedName name="xsrnd16" localSheetId="0">#REF!</definedName>
    <definedName name="xsrnd16" localSheetId="10">#REF!</definedName>
    <definedName name="xsrnd16" localSheetId="12">#REF!</definedName>
    <definedName name="xsrnd16" localSheetId="2">#REF!</definedName>
    <definedName name="xsrnd16" localSheetId="4">#REF!</definedName>
    <definedName name="xsrnd16" localSheetId="5">#REF!</definedName>
    <definedName name="xsrnd16" localSheetId="6">#REF!</definedName>
    <definedName name="xsrnd16" localSheetId="7">#REF!</definedName>
    <definedName name="xsrnd16" localSheetId="1">#REF!</definedName>
    <definedName name="xsrnd16">#REF!</definedName>
    <definedName name="xsrns" localSheetId="8">#REF!</definedName>
    <definedName name="xsrns" localSheetId="0">#REF!</definedName>
    <definedName name="xsrns" localSheetId="10">#REF!</definedName>
    <definedName name="xsrns" localSheetId="12">#REF!</definedName>
    <definedName name="xsrns" localSheetId="2">#REF!</definedName>
    <definedName name="xsrns" localSheetId="4">#REF!</definedName>
    <definedName name="xsrns" localSheetId="5">#REF!</definedName>
    <definedName name="xsrns" localSheetId="6">#REF!</definedName>
    <definedName name="xsrns" localSheetId="7">#REF!</definedName>
    <definedName name="xsrns" localSheetId="1">#REF!</definedName>
    <definedName name="xsrns">#REF!</definedName>
    <definedName name="xsrs" localSheetId="8">#REF!</definedName>
    <definedName name="xsrs" localSheetId="0">#REF!</definedName>
    <definedName name="xsrs" localSheetId="10">#REF!</definedName>
    <definedName name="xsrs" localSheetId="12">#REF!</definedName>
    <definedName name="xsrs" localSheetId="2">#REF!</definedName>
    <definedName name="xsrs" localSheetId="4">#REF!</definedName>
    <definedName name="xsrs" localSheetId="5">#REF!</definedName>
    <definedName name="xsrs" localSheetId="6">#REF!</definedName>
    <definedName name="xsrs" localSheetId="7">#REF!</definedName>
    <definedName name="xsrs" localSheetId="1">#REF!</definedName>
    <definedName name="xsrs">#REF!</definedName>
    <definedName name="xx" localSheetId="8">#REF!</definedName>
    <definedName name="xx" localSheetId="0">#REF!</definedName>
    <definedName name="xx" localSheetId="10">#REF!</definedName>
    <definedName name="xx" localSheetId="12">#REF!</definedName>
    <definedName name="xx" localSheetId="2">#REF!</definedName>
    <definedName name="xx" localSheetId="4">#REF!</definedName>
    <definedName name="xx" localSheetId="5">#REF!</definedName>
    <definedName name="xx" localSheetId="6">#REF!</definedName>
    <definedName name="xx" localSheetId="7">#REF!</definedName>
    <definedName name="xx" localSheetId="1">#REF!</definedName>
    <definedName name="xx">#REF!</definedName>
    <definedName name="xxx" localSheetId="8">#REF!</definedName>
    <definedName name="xxx" localSheetId="0">#REF!</definedName>
    <definedName name="xxx" localSheetId="10">#REF!</definedName>
    <definedName name="xxx" localSheetId="12">#REF!</definedName>
    <definedName name="xxx" localSheetId="2">#REF!</definedName>
    <definedName name="xxx" localSheetId="4">#REF!</definedName>
    <definedName name="xxx" localSheetId="5">#REF!</definedName>
    <definedName name="xxx" localSheetId="6">#REF!</definedName>
    <definedName name="xxx" localSheetId="7">#REF!</definedName>
    <definedName name="xxx" localSheetId="1">#REF!</definedName>
    <definedName name="xxx">#REF!</definedName>
    <definedName name="xxxta">#N/A</definedName>
    <definedName name="xxxx">'[54]#¡REF'!$B$3:$Q$64</definedName>
    <definedName name="xxxxx">[54]UF!$B$1:$Q$7,[54]UF!$R$1:$AS$7</definedName>
    <definedName name="xxxxxx">[54]indices!$C$6:$T$40</definedName>
    <definedName name="xxxxxxxx" localSheetId="8">#REF!</definedName>
    <definedName name="xxxxxxxx" localSheetId="0">#REF!</definedName>
    <definedName name="xxxxxxxx" localSheetId="10">#REF!</definedName>
    <definedName name="xxxxxxxx" localSheetId="12">#REF!</definedName>
    <definedName name="xxxxxxxx" localSheetId="2">#REF!</definedName>
    <definedName name="xxxxxxxx" localSheetId="4">#REF!</definedName>
    <definedName name="xxxxxxxx" localSheetId="5">#REF!</definedName>
    <definedName name="xxxxxxxx" localSheetId="6">#REF!</definedName>
    <definedName name="xxxxxxxx" localSheetId="7">#REF!</definedName>
    <definedName name="xxxxxxxx" localSheetId="1">#REF!</definedName>
    <definedName name="xxxxxxxx">#REF!</definedName>
    <definedName name="xxxxxxxxxxx" localSheetId="8">[54]UF!#REF!</definedName>
    <definedName name="xxxxxxxxxxx" localSheetId="0">[54]UF!#REF!</definedName>
    <definedName name="xxxxxxxxxxx" localSheetId="10">[54]UF!#REF!</definedName>
    <definedName name="xxxxxxxxxxx" localSheetId="12">[54]UF!#REF!</definedName>
    <definedName name="xxxxxxxxxxx" localSheetId="2">[54]UF!#REF!</definedName>
    <definedName name="xxxxxxxxxxx" localSheetId="4">[54]UF!#REF!</definedName>
    <definedName name="xxxxxxxxxxx" localSheetId="5">[54]UF!#REF!</definedName>
    <definedName name="xxxxxxxxxxx" localSheetId="6">[54]UF!#REF!</definedName>
    <definedName name="xxxxxxxxxxx" localSheetId="7">[54]UF!#REF!</definedName>
    <definedName name="xxxxxxxxxxx" localSheetId="1">[54]UF!#REF!</definedName>
    <definedName name="xxxxxxxxxxx">[54]UF!#REF!</definedName>
    <definedName name="y">[25]Datos!$C:$C</definedName>
    <definedName name="y_1" localSheetId="8">#REF!</definedName>
    <definedName name="y_1" localSheetId="0">#REF!</definedName>
    <definedName name="y_1" localSheetId="10">#REF!</definedName>
    <definedName name="y_1" localSheetId="12">#REF!</definedName>
    <definedName name="y_1" localSheetId="2">#REF!</definedName>
    <definedName name="y_1" localSheetId="4">#REF!</definedName>
    <definedName name="y_1" localSheetId="5">#REF!</definedName>
    <definedName name="y_1" localSheetId="6">#REF!</definedName>
    <definedName name="y_1" localSheetId="7">#REF!</definedName>
    <definedName name="y_1" localSheetId="1">#REF!</definedName>
    <definedName name="y_1">#REF!</definedName>
    <definedName name="y_2" localSheetId="8">#REF!</definedName>
    <definedName name="y_2" localSheetId="0">#REF!</definedName>
    <definedName name="y_2" localSheetId="10">#REF!</definedName>
    <definedName name="y_2" localSheetId="12">#REF!</definedName>
    <definedName name="y_2" localSheetId="2">#REF!</definedName>
    <definedName name="y_2" localSheetId="4">#REF!</definedName>
    <definedName name="y_2" localSheetId="5">#REF!</definedName>
    <definedName name="y_2" localSheetId="6">#REF!</definedName>
    <definedName name="y_2" localSheetId="7">#REF!</definedName>
    <definedName name="y_2" localSheetId="1">#REF!</definedName>
    <definedName name="y_2">#REF!</definedName>
    <definedName name="y_3" localSheetId="8">#REF!</definedName>
    <definedName name="y_3" localSheetId="0">#REF!</definedName>
    <definedName name="y_3" localSheetId="10">#REF!</definedName>
    <definedName name="y_3" localSheetId="12">#REF!</definedName>
    <definedName name="y_3" localSheetId="2">#REF!</definedName>
    <definedName name="y_3" localSheetId="4">#REF!</definedName>
    <definedName name="y_3" localSheetId="5">#REF!</definedName>
    <definedName name="y_3" localSheetId="6">#REF!</definedName>
    <definedName name="y_3" localSheetId="7">#REF!</definedName>
    <definedName name="y_3" localSheetId="1">#REF!</definedName>
    <definedName name="y_3">#REF!</definedName>
    <definedName name="y_4" localSheetId="8">#REF!</definedName>
    <definedName name="y_4" localSheetId="0">#REF!</definedName>
    <definedName name="y_4" localSheetId="10">#REF!</definedName>
    <definedName name="y_4" localSheetId="12">#REF!</definedName>
    <definedName name="y_4" localSheetId="2">#REF!</definedName>
    <definedName name="y_4" localSheetId="4">#REF!</definedName>
    <definedName name="y_4" localSheetId="5">#REF!</definedName>
    <definedName name="y_4" localSheetId="6">#REF!</definedName>
    <definedName name="y_4" localSheetId="7">#REF!</definedName>
    <definedName name="y_4" localSheetId="1">#REF!</definedName>
    <definedName name="y_4">#REF!</definedName>
    <definedName name="y_p">[58]Hoja1!$E:$E</definedName>
    <definedName name="y_r">[58]Hoja1!$D:$D</definedName>
    <definedName name="y_r_p">[58]Hoja1!$F:$F</definedName>
    <definedName name="y_rsa">[58]Hoja1!$G:$G</definedName>
    <definedName name="y_t">[58]Hoja1!$C:$C</definedName>
    <definedName name="yadp">[25]Datos!$O:$O</definedName>
    <definedName name="yadpd12" localSheetId="8">#REF!</definedName>
    <definedName name="yadpd12" localSheetId="0">#REF!</definedName>
    <definedName name="yadpd12" localSheetId="10">#REF!</definedName>
    <definedName name="yadpd12" localSheetId="12">#REF!</definedName>
    <definedName name="yadpd12" localSheetId="2">#REF!</definedName>
    <definedName name="yadpd12" localSheetId="4">#REF!</definedName>
    <definedName name="yadpd12" localSheetId="5">#REF!</definedName>
    <definedName name="yadpd12" localSheetId="6">#REF!</definedName>
    <definedName name="yadpd12" localSheetId="7">#REF!</definedName>
    <definedName name="yadpd12" localSheetId="1">#REF!</definedName>
    <definedName name="yadpd12">#REF!</definedName>
    <definedName name="yadpd16" localSheetId="8">#REF!</definedName>
    <definedName name="yadpd16" localSheetId="0">#REF!</definedName>
    <definedName name="yadpd16" localSheetId="10">#REF!</definedName>
    <definedName name="yadpd16" localSheetId="12">#REF!</definedName>
    <definedName name="yadpd16" localSheetId="2">#REF!</definedName>
    <definedName name="yadpd16" localSheetId="4">#REF!</definedName>
    <definedName name="yadpd16" localSheetId="5">#REF!</definedName>
    <definedName name="yadpd16" localSheetId="6">#REF!</definedName>
    <definedName name="yadpd16" localSheetId="7">#REF!</definedName>
    <definedName name="yadpd16" localSheetId="1">#REF!</definedName>
    <definedName name="yadpd16">#REF!</definedName>
    <definedName name="yadps" localSheetId="8">#REF!</definedName>
    <definedName name="yadps" localSheetId="0">#REF!</definedName>
    <definedName name="yadps" localSheetId="10">#REF!</definedName>
    <definedName name="yadps" localSheetId="12">#REF!</definedName>
    <definedName name="yadps" localSheetId="2">#REF!</definedName>
    <definedName name="yadps" localSheetId="4">#REF!</definedName>
    <definedName name="yadps" localSheetId="5">#REF!</definedName>
    <definedName name="yadps" localSheetId="6">#REF!</definedName>
    <definedName name="yadps" localSheetId="7">#REF!</definedName>
    <definedName name="yadps" localSheetId="1">#REF!</definedName>
    <definedName name="yadps">#REF!</definedName>
    <definedName name="yagro">[25]Datos!$D:$D</definedName>
    <definedName name="yagrod12" localSheetId="8">#REF!</definedName>
    <definedName name="yagrod12" localSheetId="0">#REF!</definedName>
    <definedName name="yagrod12" localSheetId="10">#REF!</definedName>
    <definedName name="yagrod12" localSheetId="12">#REF!</definedName>
    <definedName name="yagrod12" localSheetId="2">#REF!</definedName>
    <definedName name="yagrod12" localSheetId="4">#REF!</definedName>
    <definedName name="yagrod12" localSheetId="5">#REF!</definedName>
    <definedName name="yagrod12" localSheetId="6">#REF!</definedName>
    <definedName name="yagrod12" localSheetId="7">#REF!</definedName>
    <definedName name="yagrod12" localSheetId="1">#REF!</definedName>
    <definedName name="yagrod12">#REF!</definedName>
    <definedName name="yagrod16" localSheetId="8">#REF!</definedName>
    <definedName name="yagrod16" localSheetId="0">#REF!</definedName>
    <definedName name="yagrod16" localSheetId="10">#REF!</definedName>
    <definedName name="yagrod16" localSheetId="12">#REF!</definedName>
    <definedName name="yagrod16" localSheetId="2">#REF!</definedName>
    <definedName name="yagrod16" localSheetId="4">#REF!</definedName>
    <definedName name="yagrod16" localSheetId="5">#REF!</definedName>
    <definedName name="yagrod16" localSheetId="6">#REF!</definedName>
    <definedName name="yagrod16" localSheetId="7">#REF!</definedName>
    <definedName name="yagrod16" localSheetId="1">#REF!</definedName>
    <definedName name="yagrod16">#REF!</definedName>
    <definedName name="yagros" localSheetId="8">#REF!</definedName>
    <definedName name="yagros" localSheetId="0">#REF!</definedName>
    <definedName name="yagros" localSheetId="10">#REF!</definedName>
    <definedName name="yagros" localSheetId="12">#REF!</definedName>
    <definedName name="yagros" localSheetId="2">#REF!</definedName>
    <definedName name="yagros" localSheetId="4">#REF!</definedName>
    <definedName name="yagros" localSheetId="5">#REF!</definedName>
    <definedName name="yagros" localSheetId="6">#REF!</definedName>
    <definedName name="yagros" localSheetId="7">#REF!</definedName>
    <definedName name="yagros" localSheetId="1">#REF!</definedName>
    <definedName name="yagros">#REF!</definedName>
    <definedName name="ycom">[25]Datos!$J:$J</definedName>
    <definedName name="ycomd12" localSheetId="8">#REF!</definedName>
    <definedName name="ycomd12" localSheetId="0">#REF!</definedName>
    <definedName name="ycomd12" localSheetId="10">#REF!</definedName>
    <definedName name="ycomd12" localSheetId="12">#REF!</definedName>
    <definedName name="ycomd12" localSheetId="2">#REF!</definedName>
    <definedName name="ycomd12" localSheetId="4">#REF!</definedName>
    <definedName name="ycomd12" localSheetId="5">#REF!</definedName>
    <definedName name="ycomd12" localSheetId="6">#REF!</definedName>
    <definedName name="ycomd12" localSheetId="7">#REF!</definedName>
    <definedName name="ycomd12" localSheetId="1">#REF!</definedName>
    <definedName name="ycomd12">#REF!</definedName>
    <definedName name="ycomd16" localSheetId="8">#REF!</definedName>
    <definedName name="ycomd16" localSheetId="0">#REF!</definedName>
    <definedName name="ycomd16" localSheetId="10">#REF!</definedName>
    <definedName name="ycomd16" localSheetId="12">#REF!</definedName>
    <definedName name="ycomd16" localSheetId="2">#REF!</definedName>
    <definedName name="ycomd16" localSheetId="4">#REF!</definedName>
    <definedName name="ycomd16" localSheetId="5">#REF!</definedName>
    <definedName name="ycomd16" localSheetId="6">#REF!</definedName>
    <definedName name="ycomd16" localSheetId="7">#REF!</definedName>
    <definedName name="ycomd16" localSheetId="1">#REF!</definedName>
    <definedName name="ycomd16">#REF!</definedName>
    <definedName name="ycoms" localSheetId="8">#REF!</definedName>
    <definedName name="ycoms" localSheetId="0">#REF!</definedName>
    <definedName name="ycoms" localSheetId="10">#REF!</definedName>
    <definedName name="ycoms" localSheetId="12">#REF!</definedName>
    <definedName name="ycoms" localSheetId="2">#REF!</definedName>
    <definedName name="ycoms" localSheetId="4">#REF!</definedName>
    <definedName name="ycoms" localSheetId="5">#REF!</definedName>
    <definedName name="ycoms" localSheetId="6">#REF!</definedName>
    <definedName name="ycoms" localSheetId="7">#REF!</definedName>
    <definedName name="ycoms" localSheetId="1">#REF!</definedName>
    <definedName name="ycoms">#REF!</definedName>
    <definedName name="ycon">[25]Datos!$I:$I</definedName>
    <definedName name="ycond12" localSheetId="8">#REF!</definedName>
    <definedName name="ycond12" localSheetId="0">#REF!</definedName>
    <definedName name="ycond12" localSheetId="10">#REF!</definedName>
    <definedName name="ycond12" localSheetId="12">#REF!</definedName>
    <definedName name="ycond12" localSheetId="2">#REF!</definedName>
    <definedName name="ycond12" localSheetId="4">#REF!</definedName>
    <definedName name="ycond12" localSheetId="5">#REF!</definedName>
    <definedName name="ycond12" localSheetId="6">#REF!</definedName>
    <definedName name="ycond12" localSheetId="7">#REF!</definedName>
    <definedName name="ycond12" localSheetId="1">#REF!</definedName>
    <definedName name="ycond12">#REF!</definedName>
    <definedName name="ycond16" localSheetId="8">#REF!</definedName>
    <definedName name="ycond16" localSheetId="0">#REF!</definedName>
    <definedName name="ycond16" localSheetId="10">#REF!</definedName>
    <definedName name="ycond16" localSheetId="12">#REF!</definedName>
    <definedName name="ycond16" localSheetId="2">#REF!</definedName>
    <definedName name="ycond16" localSheetId="4">#REF!</definedName>
    <definedName name="ycond16" localSheetId="5">#REF!</definedName>
    <definedName name="ycond16" localSheetId="6">#REF!</definedName>
    <definedName name="ycond16" localSheetId="7">#REF!</definedName>
    <definedName name="ycond16" localSheetId="1">#REF!</definedName>
    <definedName name="ycond16">#REF!</definedName>
    <definedName name="ycons" localSheetId="8">#REF!</definedName>
    <definedName name="ycons" localSheetId="0">#REF!</definedName>
    <definedName name="ycons" localSheetId="10">#REF!</definedName>
    <definedName name="ycons" localSheetId="12">#REF!</definedName>
    <definedName name="ycons" localSheetId="2">#REF!</definedName>
    <definedName name="ycons" localSheetId="4">#REF!</definedName>
    <definedName name="ycons" localSheetId="5">#REF!</definedName>
    <definedName name="ycons" localSheetId="6">#REF!</definedName>
    <definedName name="ycons" localSheetId="7">#REF!</definedName>
    <definedName name="ycons" localSheetId="1">#REF!</definedName>
    <definedName name="ycons">#REF!</definedName>
    <definedName name="ye" localSheetId="8" hidden="1">#REF!</definedName>
    <definedName name="ye" localSheetId="0" hidden="1">#REF!</definedName>
    <definedName name="ye" localSheetId="10" hidden="1">#REF!</definedName>
    <definedName name="ye" localSheetId="12" hidden="1">#REF!</definedName>
    <definedName name="ye" localSheetId="2" hidden="1">#REF!</definedName>
    <definedName name="ye" localSheetId="4" hidden="1">#REF!</definedName>
    <definedName name="ye" localSheetId="5" hidden="1">#REF!</definedName>
    <definedName name="ye" localSheetId="6" hidden="1">#REF!</definedName>
    <definedName name="ye" localSheetId="7" hidden="1">#REF!</definedName>
    <definedName name="ye" localSheetId="1" hidden="1">#REF!</definedName>
    <definedName name="ye" hidden="1">#REF!</definedName>
    <definedName name="ye_d12">[12]PIBpot!$O:$O</definedName>
    <definedName name="ye_old">[12]PIBpot!$T:$T</definedName>
    <definedName name="ye_sa">[12]PIBpot!$P:$P</definedName>
    <definedName name="ye_sf">[12]PIBpot!$Q:$Q</definedName>
    <definedName name="yega">[25]Datos!$H:$H</definedName>
    <definedName name="yegad12" localSheetId="8">#REF!</definedName>
    <definedName name="yegad12" localSheetId="0">#REF!</definedName>
    <definedName name="yegad12" localSheetId="10">#REF!</definedName>
    <definedName name="yegad12" localSheetId="12">#REF!</definedName>
    <definedName name="yegad12" localSheetId="2">#REF!</definedName>
    <definedName name="yegad12" localSheetId="4">#REF!</definedName>
    <definedName name="yegad12" localSheetId="5">#REF!</definedName>
    <definedName name="yegad12" localSheetId="6">#REF!</definedName>
    <definedName name="yegad12" localSheetId="7">#REF!</definedName>
    <definedName name="yegad12" localSheetId="1">#REF!</definedName>
    <definedName name="yegad12">#REF!</definedName>
    <definedName name="yegad16" localSheetId="8">#REF!</definedName>
    <definedName name="yegad16" localSheetId="0">#REF!</definedName>
    <definedName name="yegad16" localSheetId="10">#REF!</definedName>
    <definedName name="yegad16" localSheetId="12">#REF!</definedName>
    <definedName name="yegad16" localSheetId="2">#REF!</definedName>
    <definedName name="yegad16" localSheetId="4">#REF!</definedName>
    <definedName name="yegad16" localSheetId="5">#REF!</definedName>
    <definedName name="yegad16" localSheetId="6">#REF!</definedName>
    <definedName name="yegad16" localSheetId="7">#REF!</definedName>
    <definedName name="yegad16" localSheetId="1">#REF!</definedName>
    <definedName name="yegad16">#REF!</definedName>
    <definedName name="yegas" localSheetId="8">#REF!</definedName>
    <definedName name="yegas" localSheetId="0">#REF!</definedName>
    <definedName name="yegas" localSheetId="10">#REF!</definedName>
    <definedName name="yegas" localSheetId="12">#REF!</definedName>
    <definedName name="yegas" localSheetId="2">#REF!</definedName>
    <definedName name="yegas" localSheetId="4">#REF!</definedName>
    <definedName name="yegas" localSheetId="5">#REF!</definedName>
    <definedName name="yegas" localSheetId="6">#REF!</definedName>
    <definedName name="yegas" localSheetId="7">#REF!</definedName>
    <definedName name="yegas" localSheetId="1">#REF!</definedName>
    <definedName name="yegas">#REF!</definedName>
    <definedName name="YEN">[51]Hoja1!$D$1,[51]Hoja1!$E:$E</definedName>
    <definedName name="yfin">[25]Datos!$L:$L</definedName>
    <definedName name="yfind12" localSheetId="8">#REF!</definedName>
    <definedName name="yfind12" localSheetId="0">#REF!</definedName>
    <definedName name="yfind12" localSheetId="10">#REF!</definedName>
    <definedName name="yfind12" localSheetId="12">#REF!</definedName>
    <definedName name="yfind12" localSheetId="2">#REF!</definedName>
    <definedName name="yfind12" localSheetId="4">#REF!</definedName>
    <definedName name="yfind12" localSheetId="5">#REF!</definedName>
    <definedName name="yfind12" localSheetId="6">#REF!</definedName>
    <definedName name="yfind12" localSheetId="7">#REF!</definedName>
    <definedName name="yfind12" localSheetId="1">#REF!</definedName>
    <definedName name="yfind12">#REF!</definedName>
    <definedName name="yfind16" localSheetId="8">#REF!</definedName>
    <definedName name="yfind16" localSheetId="0">#REF!</definedName>
    <definedName name="yfind16" localSheetId="10">#REF!</definedName>
    <definedName name="yfind16" localSheetId="12">#REF!</definedName>
    <definedName name="yfind16" localSheetId="2">#REF!</definedName>
    <definedName name="yfind16" localSheetId="4">#REF!</definedName>
    <definedName name="yfind16" localSheetId="5">#REF!</definedName>
    <definedName name="yfind16" localSheetId="6">#REF!</definedName>
    <definedName name="yfind16" localSheetId="7">#REF!</definedName>
    <definedName name="yfind16" localSheetId="1">#REF!</definedName>
    <definedName name="yfind16">#REF!</definedName>
    <definedName name="yfins" localSheetId="8">#REF!</definedName>
    <definedName name="yfins" localSheetId="0">#REF!</definedName>
    <definedName name="yfins" localSheetId="10">#REF!</definedName>
    <definedName name="yfins" localSheetId="12">#REF!</definedName>
    <definedName name="yfins" localSheetId="2">#REF!</definedName>
    <definedName name="yfins" localSheetId="4">#REF!</definedName>
    <definedName name="yfins" localSheetId="5">#REF!</definedName>
    <definedName name="yfins" localSheetId="6">#REF!</definedName>
    <definedName name="yfins" localSheetId="7">#REF!</definedName>
    <definedName name="yfins" localSheetId="1">#REF!</definedName>
    <definedName name="yfins">#REF!</definedName>
    <definedName name="yimb">[25]Datos!$Q:$Q</definedName>
    <definedName name="yimbd12" localSheetId="8">#REF!</definedName>
    <definedName name="yimbd12" localSheetId="0">#REF!</definedName>
    <definedName name="yimbd12" localSheetId="10">#REF!</definedName>
    <definedName name="yimbd12" localSheetId="12">#REF!</definedName>
    <definedName name="yimbd12" localSheetId="2">#REF!</definedName>
    <definedName name="yimbd12" localSheetId="4">#REF!</definedName>
    <definedName name="yimbd12" localSheetId="5">#REF!</definedName>
    <definedName name="yimbd12" localSheetId="6">#REF!</definedName>
    <definedName name="yimbd12" localSheetId="7">#REF!</definedName>
    <definedName name="yimbd12" localSheetId="1">#REF!</definedName>
    <definedName name="yimbd12">#REF!</definedName>
    <definedName name="yimbd16" localSheetId="8">#REF!</definedName>
    <definedName name="yimbd16" localSheetId="0">#REF!</definedName>
    <definedName name="yimbd16" localSheetId="10">#REF!</definedName>
    <definedName name="yimbd16" localSheetId="12">#REF!</definedName>
    <definedName name="yimbd16" localSheetId="2">#REF!</definedName>
    <definedName name="yimbd16" localSheetId="4">#REF!</definedName>
    <definedName name="yimbd16" localSheetId="5">#REF!</definedName>
    <definedName name="yimbd16" localSheetId="6">#REF!</definedName>
    <definedName name="yimbd16" localSheetId="7">#REF!</definedName>
    <definedName name="yimbd16" localSheetId="1">#REF!</definedName>
    <definedName name="yimbd16">#REF!</definedName>
    <definedName name="yimbs" localSheetId="8">#REF!</definedName>
    <definedName name="yimbs" localSheetId="0">#REF!</definedName>
    <definedName name="yimbs" localSheetId="10">#REF!</definedName>
    <definedName name="yimbs" localSheetId="12">#REF!</definedName>
    <definedName name="yimbs" localSheetId="2">#REF!</definedName>
    <definedName name="yimbs" localSheetId="4">#REF!</definedName>
    <definedName name="yimbs" localSheetId="5">#REF!</definedName>
    <definedName name="yimbs" localSheetId="6">#REF!</definedName>
    <definedName name="yimbs" localSheetId="7">#REF!</definedName>
    <definedName name="yimbs" localSheetId="1">#REF!</definedName>
    <definedName name="yimbs">#REF!</definedName>
    <definedName name="yimp">[25]Datos!$S:$S</definedName>
    <definedName name="yimpd12" localSheetId="8">#REF!</definedName>
    <definedName name="yimpd12" localSheetId="0">#REF!</definedName>
    <definedName name="yimpd12" localSheetId="10">#REF!</definedName>
    <definedName name="yimpd12" localSheetId="12">#REF!</definedName>
    <definedName name="yimpd12" localSheetId="2">#REF!</definedName>
    <definedName name="yimpd12" localSheetId="4">#REF!</definedName>
    <definedName name="yimpd12" localSheetId="5">#REF!</definedName>
    <definedName name="yimpd12" localSheetId="6">#REF!</definedName>
    <definedName name="yimpd12" localSheetId="7">#REF!</definedName>
    <definedName name="yimpd12" localSheetId="1">#REF!</definedName>
    <definedName name="yimpd12">#REF!</definedName>
    <definedName name="yimpd16" localSheetId="8">#REF!</definedName>
    <definedName name="yimpd16" localSheetId="0">#REF!</definedName>
    <definedName name="yimpd16" localSheetId="10">#REF!</definedName>
    <definedName name="yimpd16" localSheetId="12">#REF!</definedName>
    <definedName name="yimpd16" localSheetId="2">#REF!</definedName>
    <definedName name="yimpd16" localSheetId="4">#REF!</definedName>
    <definedName name="yimpd16" localSheetId="5">#REF!</definedName>
    <definedName name="yimpd16" localSheetId="6">#REF!</definedName>
    <definedName name="yimpd16" localSheetId="7">#REF!</definedName>
    <definedName name="yimpd16" localSheetId="1">#REF!</definedName>
    <definedName name="yimpd16">#REF!</definedName>
    <definedName name="yimps" localSheetId="8">#REF!</definedName>
    <definedName name="yimps" localSheetId="0">#REF!</definedName>
    <definedName name="yimps" localSheetId="10">#REF!</definedName>
    <definedName name="yimps" localSheetId="12">#REF!</definedName>
    <definedName name="yimps" localSheetId="2">#REF!</definedName>
    <definedName name="yimps" localSheetId="4">#REF!</definedName>
    <definedName name="yimps" localSheetId="5">#REF!</definedName>
    <definedName name="yimps" localSheetId="6">#REF!</definedName>
    <definedName name="yimps" localSheetId="7">#REF!</definedName>
    <definedName name="yimps" localSheetId="1">#REF!</definedName>
    <definedName name="yimps">#REF!</definedName>
    <definedName name="yind">[25]Datos!$G:$G</definedName>
    <definedName name="yind_res">[25]Datos!$BW:$BW</definedName>
    <definedName name="yind_resd12" localSheetId="8">#REF!</definedName>
    <definedName name="yind_resd12" localSheetId="0">#REF!</definedName>
    <definedName name="yind_resd12" localSheetId="10">#REF!</definedName>
    <definedName name="yind_resd12" localSheetId="12">#REF!</definedName>
    <definedName name="yind_resd12" localSheetId="2">#REF!</definedName>
    <definedName name="yind_resd12" localSheetId="4">#REF!</definedName>
    <definedName name="yind_resd12" localSheetId="5">#REF!</definedName>
    <definedName name="yind_resd12" localSheetId="6">#REF!</definedName>
    <definedName name="yind_resd12" localSheetId="7">#REF!</definedName>
    <definedName name="yind_resd12" localSheetId="1">#REF!</definedName>
    <definedName name="yind_resd12">#REF!</definedName>
    <definedName name="yind_resd16" localSheetId="8">#REF!</definedName>
    <definedName name="yind_resd16" localSheetId="0">#REF!</definedName>
    <definedName name="yind_resd16" localSheetId="10">#REF!</definedName>
    <definedName name="yind_resd16" localSheetId="12">#REF!</definedName>
    <definedName name="yind_resd16" localSheetId="2">#REF!</definedName>
    <definedName name="yind_resd16" localSheetId="4">#REF!</definedName>
    <definedName name="yind_resd16" localSheetId="5">#REF!</definedName>
    <definedName name="yind_resd16" localSheetId="6">#REF!</definedName>
    <definedName name="yind_resd16" localSheetId="7">#REF!</definedName>
    <definedName name="yind_resd16" localSheetId="1">#REF!</definedName>
    <definedName name="yind_resd16">#REF!</definedName>
    <definedName name="yind_ress" localSheetId="8">#REF!</definedName>
    <definedName name="yind_ress" localSheetId="0">#REF!</definedName>
    <definedName name="yind_ress" localSheetId="10">#REF!</definedName>
    <definedName name="yind_ress" localSheetId="12">#REF!</definedName>
    <definedName name="yind_ress" localSheetId="2">#REF!</definedName>
    <definedName name="yind_ress" localSheetId="4">#REF!</definedName>
    <definedName name="yind_ress" localSheetId="5">#REF!</definedName>
    <definedName name="yind_ress" localSheetId="6">#REF!</definedName>
    <definedName name="yind_ress" localSheetId="7">#REF!</definedName>
    <definedName name="yind_ress" localSheetId="1">#REF!</definedName>
    <definedName name="yind_ress">#REF!</definedName>
    <definedName name="yindd12" localSheetId="8">#REF!</definedName>
    <definedName name="yindd12" localSheetId="0">#REF!</definedName>
    <definedName name="yindd12" localSheetId="10">#REF!</definedName>
    <definedName name="yindd12" localSheetId="12">#REF!</definedName>
    <definedName name="yindd12" localSheetId="2">#REF!</definedName>
    <definedName name="yindd12" localSheetId="4">#REF!</definedName>
    <definedName name="yindd12" localSheetId="5">#REF!</definedName>
    <definedName name="yindd12" localSheetId="6">#REF!</definedName>
    <definedName name="yindd12" localSheetId="7">#REF!</definedName>
    <definedName name="yindd12" localSheetId="1">#REF!</definedName>
    <definedName name="yindd12">#REF!</definedName>
    <definedName name="yindd16" localSheetId="8">#REF!</definedName>
    <definedName name="yindd16" localSheetId="0">#REF!</definedName>
    <definedName name="yindd16" localSheetId="10">#REF!</definedName>
    <definedName name="yindd16" localSheetId="12">#REF!</definedName>
    <definedName name="yindd16" localSheetId="2">#REF!</definedName>
    <definedName name="yindd16" localSheetId="4">#REF!</definedName>
    <definedName name="yindd16" localSheetId="5">#REF!</definedName>
    <definedName name="yindd16" localSheetId="6">#REF!</definedName>
    <definedName name="yindd16" localSheetId="7">#REF!</definedName>
    <definedName name="yindd16" localSheetId="1">#REF!</definedName>
    <definedName name="yindd16">#REF!</definedName>
    <definedName name="yinds" localSheetId="8">#REF!</definedName>
    <definedName name="yinds" localSheetId="0">#REF!</definedName>
    <definedName name="yinds" localSheetId="10">#REF!</definedName>
    <definedName name="yinds" localSheetId="12">#REF!</definedName>
    <definedName name="yinds" localSheetId="2">#REF!</definedName>
    <definedName name="yinds" localSheetId="4">#REF!</definedName>
    <definedName name="yinds" localSheetId="5">#REF!</definedName>
    <definedName name="yinds" localSheetId="6">#REF!</definedName>
    <definedName name="yinds" localSheetId="7">#REF!</definedName>
    <definedName name="yinds" localSheetId="1">#REF!</definedName>
    <definedName name="yinds">#REF!</definedName>
    <definedName name="yiva">[25]Datos!$R:$R</definedName>
    <definedName name="yivad12" localSheetId="8">#REF!</definedName>
    <definedName name="yivad12" localSheetId="0">#REF!</definedName>
    <definedName name="yivad12" localSheetId="10">#REF!</definedName>
    <definedName name="yivad12" localSheetId="12">#REF!</definedName>
    <definedName name="yivad12" localSheetId="2">#REF!</definedName>
    <definedName name="yivad12" localSheetId="4">#REF!</definedName>
    <definedName name="yivad12" localSheetId="5">#REF!</definedName>
    <definedName name="yivad12" localSheetId="6">#REF!</definedName>
    <definedName name="yivad12" localSheetId="7">#REF!</definedName>
    <definedName name="yivad12" localSheetId="1">#REF!</definedName>
    <definedName name="yivad12">#REF!</definedName>
    <definedName name="yivad16" localSheetId="8">#REF!</definedName>
    <definedName name="yivad16" localSheetId="0">#REF!</definedName>
    <definedName name="yivad16" localSheetId="10">#REF!</definedName>
    <definedName name="yivad16" localSheetId="12">#REF!</definedName>
    <definedName name="yivad16" localSheetId="2">#REF!</definedName>
    <definedName name="yivad16" localSheetId="4">#REF!</definedName>
    <definedName name="yivad16" localSheetId="5">#REF!</definedName>
    <definedName name="yivad16" localSheetId="6">#REF!</definedName>
    <definedName name="yivad16" localSheetId="7">#REF!</definedName>
    <definedName name="yivad16" localSheetId="1">#REF!</definedName>
    <definedName name="yivad16">#REF!</definedName>
    <definedName name="yivas" localSheetId="8">#REF!</definedName>
    <definedName name="yivas" localSheetId="0">#REF!</definedName>
    <definedName name="yivas" localSheetId="10">#REF!</definedName>
    <definedName name="yivas" localSheetId="12">#REF!</definedName>
    <definedName name="yivas" localSheetId="2">#REF!</definedName>
    <definedName name="yivas" localSheetId="4">#REF!</definedName>
    <definedName name="yivas" localSheetId="5">#REF!</definedName>
    <definedName name="yivas" localSheetId="6">#REF!</definedName>
    <definedName name="yivas" localSheetId="7">#REF!</definedName>
    <definedName name="yivas" localSheetId="1">#REF!</definedName>
    <definedName name="yivas">#REF!</definedName>
    <definedName name="yjdtjdtj" localSheetId="8" hidden="1">#REF!</definedName>
    <definedName name="yjdtjdtj" localSheetId="0" hidden="1">#REF!</definedName>
    <definedName name="yjdtjdtj" localSheetId="10" hidden="1">#REF!</definedName>
    <definedName name="yjdtjdtj" localSheetId="12" hidden="1">#REF!</definedName>
    <definedName name="yjdtjdtj" localSheetId="2" hidden="1">#REF!</definedName>
    <definedName name="yjdtjdtj" localSheetId="4" hidden="1">#REF!</definedName>
    <definedName name="yjdtjdtj" localSheetId="5" hidden="1">#REF!</definedName>
    <definedName name="yjdtjdtj" localSheetId="6" hidden="1">#REF!</definedName>
    <definedName name="yjdtjdtj" localSheetId="7" hidden="1">#REF!</definedName>
    <definedName name="yjdtjdtj" localSheetId="1" hidden="1">#REF!</definedName>
    <definedName name="yjdtjdtj" hidden="1">#REF!</definedName>
    <definedName name="yjhrh" localSheetId="8" hidden="1">#REF!</definedName>
    <definedName name="yjhrh" localSheetId="0" hidden="1">#REF!</definedName>
    <definedName name="yjhrh" localSheetId="10" hidden="1">#REF!</definedName>
    <definedName name="yjhrh" localSheetId="12" hidden="1">#REF!</definedName>
    <definedName name="yjhrh" localSheetId="2" hidden="1">#REF!</definedName>
    <definedName name="yjhrh" localSheetId="4" hidden="1">#REF!</definedName>
    <definedName name="yjhrh" localSheetId="5" hidden="1">#REF!</definedName>
    <definedName name="yjhrh" localSheetId="6" hidden="1">#REF!</definedName>
    <definedName name="yjhrh" localSheetId="7" hidden="1">#REF!</definedName>
    <definedName name="yjhrh" localSheetId="1" hidden="1">#REF!</definedName>
    <definedName name="yjhrh" hidden="1">#REF!</definedName>
    <definedName name="yjszdfhdr6js" localSheetId="8">#REF!</definedName>
    <definedName name="yjszdfhdr6js" localSheetId="0">#REF!</definedName>
    <definedName name="yjszdfhdr6js" localSheetId="10">#REF!</definedName>
    <definedName name="yjszdfhdr6js" localSheetId="12">#REF!</definedName>
    <definedName name="yjszdfhdr6js" localSheetId="2">#REF!</definedName>
    <definedName name="yjszdfhdr6js" localSheetId="4">#REF!</definedName>
    <definedName name="yjszdfhdr6js" localSheetId="5">#REF!</definedName>
    <definedName name="yjszdfhdr6js" localSheetId="6">#REF!</definedName>
    <definedName name="yjszdfhdr6js" localSheetId="7">#REF!</definedName>
    <definedName name="yjszdfhdr6js" localSheetId="1">#REF!</definedName>
    <definedName name="yjszdfhdr6js">#REF!</definedName>
    <definedName name="ymine">[25]Datos!$F:$F</definedName>
    <definedName name="ymined12" localSheetId="8">#REF!</definedName>
    <definedName name="ymined12" localSheetId="0">#REF!</definedName>
    <definedName name="ymined12" localSheetId="10">#REF!</definedName>
    <definedName name="ymined12" localSheetId="12">#REF!</definedName>
    <definedName name="ymined12" localSheetId="2">#REF!</definedName>
    <definedName name="ymined12" localSheetId="4">#REF!</definedName>
    <definedName name="ymined12" localSheetId="5">#REF!</definedName>
    <definedName name="ymined12" localSheetId="6">#REF!</definedName>
    <definedName name="ymined12" localSheetId="7">#REF!</definedName>
    <definedName name="ymined12" localSheetId="1">#REF!</definedName>
    <definedName name="ymined12">#REF!</definedName>
    <definedName name="ymined16" localSheetId="8">#REF!</definedName>
    <definedName name="ymined16" localSheetId="0">#REF!</definedName>
    <definedName name="ymined16" localSheetId="10">#REF!</definedName>
    <definedName name="ymined16" localSheetId="12">#REF!</definedName>
    <definedName name="ymined16" localSheetId="2">#REF!</definedName>
    <definedName name="ymined16" localSheetId="4">#REF!</definedName>
    <definedName name="ymined16" localSheetId="5">#REF!</definedName>
    <definedName name="ymined16" localSheetId="6">#REF!</definedName>
    <definedName name="ymined16" localSheetId="7">#REF!</definedName>
    <definedName name="ymined16" localSheetId="1">#REF!</definedName>
    <definedName name="ymined16">#REF!</definedName>
    <definedName name="ymines" localSheetId="8">#REF!</definedName>
    <definedName name="ymines" localSheetId="0">#REF!</definedName>
    <definedName name="ymines" localSheetId="10">#REF!</definedName>
    <definedName name="ymines" localSheetId="12">#REF!</definedName>
    <definedName name="ymines" localSheetId="2">#REF!</definedName>
    <definedName name="ymines" localSheetId="4">#REF!</definedName>
    <definedName name="ymines" localSheetId="5">#REF!</definedName>
    <definedName name="ymines" localSheetId="6">#REF!</definedName>
    <definedName name="ymines" localSheetId="7">#REF!</definedName>
    <definedName name="ymines" localSheetId="1">#REF!</definedName>
    <definedName name="ymines">#REF!</definedName>
    <definedName name="yn">[25]Datos!$AO:$AO</definedName>
    <definedName name="ynd12" localSheetId="8">#REF!</definedName>
    <definedName name="ynd12" localSheetId="0">#REF!</definedName>
    <definedName name="ynd12" localSheetId="10">#REF!</definedName>
    <definedName name="ynd12" localSheetId="12">#REF!</definedName>
    <definedName name="ynd12" localSheetId="2">#REF!</definedName>
    <definedName name="ynd12" localSheetId="4">#REF!</definedName>
    <definedName name="ynd12" localSheetId="5">#REF!</definedName>
    <definedName name="ynd12" localSheetId="6">#REF!</definedName>
    <definedName name="ynd12" localSheetId="7">#REF!</definedName>
    <definedName name="ynd12" localSheetId="1">#REF!</definedName>
    <definedName name="ynd12">#REF!</definedName>
    <definedName name="ynd16" localSheetId="8">#REF!</definedName>
    <definedName name="ynd16" localSheetId="0">#REF!</definedName>
    <definedName name="ynd16" localSheetId="10">#REF!</definedName>
    <definedName name="ynd16" localSheetId="12">#REF!</definedName>
    <definedName name="ynd16" localSheetId="2">#REF!</definedName>
    <definedName name="ynd16" localSheetId="4">#REF!</definedName>
    <definedName name="ynd16" localSheetId="5">#REF!</definedName>
    <definedName name="ynd16" localSheetId="6">#REF!</definedName>
    <definedName name="ynd16" localSheetId="7">#REF!</definedName>
    <definedName name="ynd16" localSheetId="1">#REF!</definedName>
    <definedName name="ynd16">#REF!</definedName>
    <definedName name="yns" localSheetId="8">#REF!</definedName>
    <definedName name="yns" localSheetId="0">#REF!</definedName>
    <definedName name="yns" localSheetId="10">#REF!</definedName>
    <definedName name="yns" localSheetId="12">#REF!</definedName>
    <definedName name="yns" localSheetId="2">#REF!</definedName>
    <definedName name="yns" localSheetId="4">#REF!</definedName>
    <definedName name="yns" localSheetId="5">#REF!</definedName>
    <definedName name="yns" localSheetId="6">#REF!</definedName>
    <definedName name="yns" localSheetId="7">#REF!</definedName>
    <definedName name="yns" localSheetId="1">#REF!</definedName>
    <definedName name="yns">#REF!</definedName>
    <definedName name="yo">[12]PTF!$Q:$Q</definedName>
    <definedName name="ype" localSheetId="8">#REF!</definedName>
    <definedName name="ype" localSheetId="0">#REF!</definedName>
    <definedName name="ype" localSheetId="10">#REF!</definedName>
    <definedName name="ype" localSheetId="12">#REF!</definedName>
    <definedName name="ype" localSheetId="2">#REF!</definedName>
    <definedName name="ype" localSheetId="4">#REF!</definedName>
    <definedName name="ype" localSheetId="5">#REF!</definedName>
    <definedName name="ype" localSheetId="6">#REF!</definedName>
    <definedName name="ype" localSheetId="7">#REF!</definedName>
    <definedName name="ype" localSheetId="1">#REF!</definedName>
    <definedName name="ype">#REF!</definedName>
    <definedName name="ypesca">[25]Datos!$E:$E</definedName>
    <definedName name="ypescad12" localSheetId="8">#REF!</definedName>
    <definedName name="ypescad12" localSheetId="0">#REF!</definedName>
    <definedName name="ypescad12" localSheetId="10">#REF!</definedName>
    <definedName name="ypescad12" localSheetId="12">#REF!</definedName>
    <definedName name="ypescad12" localSheetId="2">#REF!</definedName>
    <definedName name="ypescad12" localSheetId="4">#REF!</definedName>
    <definedName name="ypescad12" localSheetId="5">#REF!</definedName>
    <definedName name="ypescad12" localSheetId="6">#REF!</definedName>
    <definedName name="ypescad12" localSheetId="7">#REF!</definedName>
    <definedName name="ypescad12" localSheetId="1">#REF!</definedName>
    <definedName name="ypescad12">#REF!</definedName>
    <definedName name="ypescad16" localSheetId="8">#REF!</definedName>
    <definedName name="ypescad16" localSheetId="0">#REF!</definedName>
    <definedName name="ypescad16" localSheetId="10">#REF!</definedName>
    <definedName name="ypescad16" localSheetId="12">#REF!</definedName>
    <definedName name="ypescad16" localSheetId="2">#REF!</definedName>
    <definedName name="ypescad16" localSheetId="4">#REF!</definedName>
    <definedName name="ypescad16" localSheetId="5">#REF!</definedName>
    <definedName name="ypescad16" localSheetId="6">#REF!</definedName>
    <definedName name="ypescad16" localSheetId="7">#REF!</definedName>
    <definedName name="ypescad16" localSheetId="1">#REF!</definedName>
    <definedName name="ypescad16">#REF!</definedName>
    <definedName name="ypescas" localSheetId="8">#REF!</definedName>
    <definedName name="ypescas" localSheetId="0">#REF!</definedName>
    <definedName name="ypescas" localSheetId="10">#REF!</definedName>
    <definedName name="ypescas" localSheetId="12">#REF!</definedName>
    <definedName name="ypescas" localSheetId="2">#REF!</definedName>
    <definedName name="ypescas" localSheetId="4">#REF!</definedName>
    <definedName name="ypescas" localSheetId="5">#REF!</definedName>
    <definedName name="ypescas" localSheetId="6">#REF!</definedName>
    <definedName name="ypescas" localSheetId="7">#REF!</definedName>
    <definedName name="ypescas" localSheetId="1">#REF!</definedName>
    <definedName name="ypescas">#REF!</definedName>
    <definedName name="ypr">[25]Datos!$BF:$BF</definedName>
    <definedName name="ypra">[25]Datos!$BG:$BG</definedName>
    <definedName name="yprad12" localSheetId="8">#REF!</definedName>
    <definedName name="yprad12" localSheetId="0">#REF!</definedName>
    <definedName name="yprad12" localSheetId="10">#REF!</definedName>
    <definedName name="yprad12" localSheetId="12">#REF!</definedName>
    <definedName name="yprad12" localSheetId="2">#REF!</definedName>
    <definedName name="yprad12" localSheetId="4">#REF!</definedName>
    <definedName name="yprad12" localSheetId="5">#REF!</definedName>
    <definedName name="yprad12" localSheetId="6">#REF!</definedName>
    <definedName name="yprad12" localSheetId="7">#REF!</definedName>
    <definedName name="yprad12" localSheetId="1">#REF!</definedName>
    <definedName name="yprad12">#REF!</definedName>
    <definedName name="yprad16" localSheetId="8">#REF!</definedName>
    <definedName name="yprad16" localSheetId="0">#REF!</definedName>
    <definedName name="yprad16" localSheetId="10">#REF!</definedName>
    <definedName name="yprad16" localSheetId="12">#REF!</definedName>
    <definedName name="yprad16" localSheetId="2">#REF!</definedName>
    <definedName name="yprad16" localSheetId="4">#REF!</definedName>
    <definedName name="yprad16" localSheetId="5">#REF!</definedName>
    <definedName name="yprad16" localSheetId="6">#REF!</definedName>
    <definedName name="yprad16" localSheetId="7">#REF!</definedName>
    <definedName name="yprad16" localSheetId="1">#REF!</definedName>
    <definedName name="yprad16">#REF!</definedName>
    <definedName name="yprae" localSheetId="8">#REF!</definedName>
    <definedName name="yprae" localSheetId="0">#REF!</definedName>
    <definedName name="yprae" localSheetId="10">#REF!</definedName>
    <definedName name="yprae" localSheetId="12">#REF!</definedName>
    <definedName name="yprae" localSheetId="2">#REF!</definedName>
    <definedName name="yprae" localSheetId="4">#REF!</definedName>
    <definedName name="yprae" localSheetId="5">#REF!</definedName>
    <definedName name="yprae" localSheetId="6">#REF!</definedName>
    <definedName name="yprae" localSheetId="7">#REF!</definedName>
    <definedName name="yprae" localSheetId="1">#REF!</definedName>
    <definedName name="yprae">#REF!</definedName>
    <definedName name="ypras" localSheetId="8">#REF!</definedName>
    <definedName name="ypras" localSheetId="0">#REF!</definedName>
    <definedName name="ypras" localSheetId="10">#REF!</definedName>
    <definedName name="ypras" localSheetId="12">#REF!</definedName>
    <definedName name="ypras" localSheetId="2">#REF!</definedName>
    <definedName name="ypras" localSheetId="4">#REF!</definedName>
    <definedName name="ypras" localSheetId="5">#REF!</definedName>
    <definedName name="ypras" localSheetId="6">#REF!</definedName>
    <definedName name="ypras" localSheetId="7">#REF!</definedName>
    <definedName name="ypras" localSheetId="1">#REF!</definedName>
    <definedName name="ypras">#REF!</definedName>
    <definedName name="yprd12" localSheetId="8">#REF!</definedName>
    <definedName name="yprd12" localSheetId="0">#REF!</definedName>
    <definedName name="yprd12" localSheetId="10">#REF!</definedName>
    <definedName name="yprd12" localSheetId="12">#REF!</definedName>
    <definedName name="yprd12" localSheetId="2">#REF!</definedName>
    <definedName name="yprd12" localSheetId="4">#REF!</definedName>
    <definedName name="yprd12" localSheetId="5">#REF!</definedName>
    <definedName name="yprd12" localSheetId="6">#REF!</definedName>
    <definedName name="yprd12" localSheetId="7">#REF!</definedName>
    <definedName name="yprd12" localSheetId="1">#REF!</definedName>
    <definedName name="yprd12">#REF!</definedName>
    <definedName name="yprd16" localSheetId="8">#REF!</definedName>
    <definedName name="yprd16" localSheetId="0">#REF!</definedName>
    <definedName name="yprd16" localSheetId="10">#REF!</definedName>
    <definedName name="yprd16" localSheetId="12">#REF!</definedName>
    <definedName name="yprd16" localSheetId="2">#REF!</definedName>
    <definedName name="yprd16" localSheetId="4">#REF!</definedName>
    <definedName name="yprd16" localSheetId="5">#REF!</definedName>
    <definedName name="yprd16" localSheetId="6">#REF!</definedName>
    <definedName name="yprd16" localSheetId="7">#REF!</definedName>
    <definedName name="yprd16" localSheetId="1">#REF!</definedName>
    <definedName name="yprd16">#REF!</definedName>
    <definedName name="yprs" localSheetId="8">#REF!</definedName>
    <definedName name="yprs" localSheetId="0">#REF!</definedName>
    <definedName name="yprs" localSheetId="10">#REF!</definedName>
    <definedName name="yprs" localSheetId="12">#REF!</definedName>
    <definedName name="yprs" localSheetId="2">#REF!</definedName>
    <definedName name="yprs" localSheetId="4">#REF!</definedName>
    <definedName name="yprs" localSheetId="5">#REF!</definedName>
    <definedName name="yprs" localSheetId="6">#REF!</definedName>
    <definedName name="yprs" localSheetId="7">#REF!</definedName>
    <definedName name="yprs" localSheetId="1">#REF!</definedName>
    <definedName name="yprs">#REF!</definedName>
    <definedName name="yra">[25]Datos!$T:$T</definedName>
    <definedName name="yra2">[25]Datos!$BY:$BY</definedName>
    <definedName name="yra2d12" localSheetId="8">#REF!</definedName>
    <definedName name="yra2d12" localSheetId="0">#REF!</definedName>
    <definedName name="yra2d12" localSheetId="10">#REF!</definedName>
    <definedName name="yra2d12" localSheetId="12">#REF!</definedName>
    <definedName name="yra2d12" localSheetId="2">#REF!</definedName>
    <definedName name="yra2d12" localSheetId="4">#REF!</definedName>
    <definedName name="yra2d12" localSheetId="5">#REF!</definedName>
    <definedName name="yra2d12" localSheetId="6">#REF!</definedName>
    <definedName name="yra2d12" localSheetId="7">#REF!</definedName>
    <definedName name="yra2d12" localSheetId="1">#REF!</definedName>
    <definedName name="yra2d12">#REF!</definedName>
    <definedName name="yra2d16" localSheetId="8">#REF!</definedName>
    <definedName name="yra2d16" localSheetId="0">#REF!</definedName>
    <definedName name="yra2d16" localSheetId="10">#REF!</definedName>
    <definedName name="yra2d16" localSheetId="12">#REF!</definedName>
    <definedName name="yra2d16" localSheetId="2">#REF!</definedName>
    <definedName name="yra2d16" localSheetId="4">#REF!</definedName>
    <definedName name="yra2d16" localSheetId="5">#REF!</definedName>
    <definedName name="yra2d16" localSheetId="6">#REF!</definedName>
    <definedName name="yra2d16" localSheetId="7">#REF!</definedName>
    <definedName name="yra2d16" localSheetId="1">#REF!</definedName>
    <definedName name="yra2d16">#REF!</definedName>
    <definedName name="yra2s" localSheetId="8">#REF!</definedName>
    <definedName name="yra2s" localSheetId="0">#REF!</definedName>
    <definedName name="yra2s" localSheetId="10">#REF!</definedName>
    <definedName name="yra2s" localSheetId="12">#REF!</definedName>
    <definedName name="yra2s" localSheetId="2">#REF!</definedName>
    <definedName name="yra2s" localSheetId="4">#REF!</definedName>
    <definedName name="yra2s" localSheetId="5">#REF!</definedName>
    <definedName name="yra2s" localSheetId="6">#REF!</definedName>
    <definedName name="yra2s" localSheetId="7">#REF!</definedName>
    <definedName name="yra2s" localSheetId="1">#REF!</definedName>
    <definedName name="yra2s">#REF!</definedName>
    <definedName name="yrad12" localSheetId="8">#REF!</definedName>
    <definedName name="yrad12" localSheetId="0">#REF!</definedName>
    <definedName name="yrad12" localSheetId="10">#REF!</definedName>
    <definedName name="yrad12" localSheetId="12">#REF!</definedName>
    <definedName name="yrad12" localSheetId="2">#REF!</definedName>
    <definedName name="yrad12" localSheetId="4">#REF!</definedName>
    <definedName name="yrad12" localSheetId="5">#REF!</definedName>
    <definedName name="yrad12" localSheetId="6">#REF!</definedName>
    <definedName name="yrad12" localSheetId="7">#REF!</definedName>
    <definedName name="yrad12" localSheetId="1">#REF!</definedName>
    <definedName name="yrad12">#REF!</definedName>
    <definedName name="yrad16" localSheetId="8">#REF!</definedName>
    <definedName name="yrad16" localSheetId="0">#REF!</definedName>
    <definedName name="yrad16" localSheetId="10">#REF!</definedName>
    <definedName name="yrad16" localSheetId="12">#REF!</definedName>
    <definedName name="yrad16" localSheetId="2">#REF!</definedName>
    <definedName name="yrad16" localSheetId="4">#REF!</definedName>
    <definedName name="yrad16" localSheetId="5">#REF!</definedName>
    <definedName name="yrad16" localSheetId="6">#REF!</definedName>
    <definedName name="yrad16" localSheetId="7">#REF!</definedName>
    <definedName name="yrad16" localSheetId="1">#REF!</definedName>
    <definedName name="yrad16">#REF!</definedName>
    <definedName name="yrae" localSheetId="8">#REF!</definedName>
    <definedName name="yrae" localSheetId="0">#REF!</definedName>
    <definedName name="yrae" localSheetId="10">#REF!</definedName>
    <definedName name="yrae" localSheetId="12">#REF!</definedName>
    <definedName name="yrae" localSheetId="2">#REF!</definedName>
    <definedName name="yrae" localSheetId="4">#REF!</definedName>
    <definedName name="yrae" localSheetId="5">#REF!</definedName>
    <definedName name="yrae" localSheetId="6">#REF!</definedName>
    <definedName name="yrae" localSheetId="7">#REF!</definedName>
    <definedName name="yrae" localSheetId="1">#REF!</definedName>
    <definedName name="yrae">#REF!</definedName>
    <definedName name="yras" localSheetId="8">#REF!</definedName>
    <definedName name="yras" localSheetId="0">#REF!</definedName>
    <definedName name="yras" localSheetId="10">#REF!</definedName>
    <definedName name="yras" localSheetId="12">#REF!</definedName>
    <definedName name="yras" localSheetId="2">#REF!</definedName>
    <definedName name="yras" localSheetId="4">#REF!</definedName>
    <definedName name="yras" localSheetId="5">#REF!</definedName>
    <definedName name="yras" localSheetId="6">#REF!</definedName>
    <definedName name="yras" localSheetId="7">#REF!</definedName>
    <definedName name="yras" localSheetId="1">#REF!</definedName>
    <definedName name="yras">#REF!</definedName>
    <definedName name="yres">[25]Datos!$V:$V</definedName>
    <definedName name="yresd12" localSheetId="8">#REF!</definedName>
    <definedName name="yresd12" localSheetId="0">#REF!</definedName>
    <definedName name="yresd12" localSheetId="10">#REF!</definedName>
    <definedName name="yresd12" localSheetId="12">#REF!</definedName>
    <definedName name="yresd12" localSheetId="2">#REF!</definedName>
    <definedName name="yresd12" localSheetId="4">#REF!</definedName>
    <definedName name="yresd12" localSheetId="5">#REF!</definedName>
    <definedName name="yresd12" localSheetId="6">#REF!</definedName>
    <definedName name="yresd12" localSheetId="7">#REF!</definedName>
    <definedName name="yresd12" localSheetId="1">#REF!</definedName>
    <definedName name="yresd12">#REF!</definedName>
    <definedName name="yresd16" localSheetId="8">#REF!</definedName>
    <definedName name="yresd16" localSheetId="0">#REF!</definedName>
    <definedName name="yresd16" localSheetId="10">#REF!</definedName>
    <definedName name="yresd16" localSheetId="12">#REF!</definedName>
    <definedName name="yresd16" localSheetId="2">#REF!</definedName>
    <definedName name="yresd16" localSheetId="4">#REF!</definedName>
    <definedName name="yresd16" localSheetId="5">#REF!</definedName>
    <definedName name="yresd16" localSheetId="6">#REF!</definedName>
    <definedName name="yresd16" localSheetId="7">#REF!</definedName>
    <definedName name="yresd16" localSheetId="1">#REF!</definedName>
    <definedName name="yresd16">#REF!</definedName>
    <definedName name="yress" localSheetId="8">#REF!</definedName>
    <definedName name="yress" localSheetId="0">#REF!</definedName>
    <definedName name="yress" localSheetId="10">#REF!</definedName>
    <definedName name="yress" localSheetId="12">#REF!</definedName>
    <definedName name="yress" localSheetId="2">#REF!</definedName>
    <definedName name="yress" localSheetId="4">#REF!</definedName>
    <definedName name="yress" localSheetId="5">#REF!</definedName>
    <definedName name="yress" localSheetId="6">#REF!</definedName>
    <definedName name="yress" localSheetId="7">#REF!</definedName>
    <definedName name="yress" localSheetId="1">#REF!</definedName>
    <definedName name="yress">#REF!</definedName>
    <definedName name="yrrnn">[25]Datos!$U:$U</definedName>
    <definedName name="yrrnnd12" localSheetId="8">#REF!</definedName>
    <definedName name="yrrnnd12" localSheetId="0">#REF!</definedName>
    <definedName name="yrrnnd12" localSheetId="10">#REF!</definedName>
    <definedName name="yrrnnd12" localSheetId="12">#REF!</definedName>
    <definedName name="yrrnnd12" localSheetId="2">#REF!</definedName>
    <definedName name="yrrnnd12" localSheetId="4">#REF!</definedName>
    <definedName name="yrrnnd12" localSheetId="5">#REF!</definedName>
    <definedName name="yrrnnd12" localSheetId="6">#REF!</definedName>
    <definedName name="yrrnnd12" localSheetId="7">#REF!</definedName>
    <definedName name="yrrnnd12" localSheetId="1">#REF!</definedName>
    <definedName name="yrrnnd12">#REF!</definedName>
    <definedName name="yrrnnd16" localSheetId="8">#REF!</definedName>
    <definedName name="yrrnnd16" localSheetId="0">#REF!</definedName>
    <definedName name="yrrnnd16" localSheetId="10">#REF!</definedName>
    <definedName name="yrrnnd16" localSheetId="12">#REF!</definedName>
    <definedName name="yrrnnd16" localSheetId="2">#REF!</definedName>
    <definedName name="yrrnnd16" localSheetId="4">#REF!</definedName>
    <definedName name="yrrnnd16" localSheetId="5">#REF!</definedName>
    <definedName name="yrrnnd16" localSheetId="6">#REF!</definedName>
    <definedName name="yrrnnd16" localSheetId="7">#REF!</definedName>
    <definedName name="yrrnnd16" localSheetId="1">#REF!</definedName>
    <definedName name="yrrnnd16">#REF!</definedName>
    <definedName name="yrrnns" localSheetId="8">#REF!</definedName>
    <definedName name="yrrnns" localSheetId="0">#REF!</definedName>
    <definedName name="yrrnns" localSheetId="10">#REF!</definedName>
    <definedName name="yrrnns" localSheetId="12">#REF!</definedName>
    <definedName name="yrrnns" localSheetId="2">#REF!</definedName>
    <definedName name="yrrnns" localSheetId="4">#REF!</definedName>
    <definedName name="yrrnns" localSheetId="5">#REF!</definedName>
    <definedName name="yrrnns" localSheetId="6">#REF!</definedName>
    <definedName name="yrrnns" localSheetId="7">#REF!</definedName>
    <definedName name="yrrnns" localSheetId="1">#REF!</definedName>
    <definedName name="yrrnns">#REF!</definedName>
    <definedName name="ys" localSheetId="8">#REF!</definedName>
    <definedName name="ys" localSheetId="0">#REF!</definedName>
    <definedName name="ys" localSheetId="10">#REF!</definedName>
    <definedName name="ys" localSheetId="12">#REF!</definedName>
    <definedName name="ys" localSheetId="2">#REF!</definedName>
    <definedName name="ys" localSheetId="4">#REF!</definedName>
    <definedName name="ys" localSheetId="5">#REF!</definedName>
    <definedName name="ys" localSheetId="6">#REF!</definedName>
    <definedName name="ys" localSheetId="7">#REF!</definedName>
    <definedName name="ys" localSheetId="1">#REF!</definedName>
    <definedName name="ys">#REF!</definedName>
    <definedName name="yspc">[25]Datos!$N:$N</definedName>
    <definedName name="yspcd12" localSheetId="8">#REF!</definedName>
    <definedName name="yspcd12" localSheetId="0">#REF!</definedName>
    <definedName name="yspcd12" localSheetId="10">#REF!</definedName>
    <definedName name="yspcd12" localSheetId="12">#REF!</definedName>
    <definedName name="yspcd12" localSheetId="2">#REF!</definedName>
    <definedName name="yspcd12" localSheetId="4">#REF!</definedName>
    <definedName name="yspcd12" localSheetId="5">#REF!</definedName>
    <definedName name="yspcd12" localSheetId="6">#REF!</definedName>
    <definedName name="yspcd12" localSheetId="7">#REF!</definedName>
    <definedName name="yspcd12" localSheetId="1">#REF!</definedName>
    <definedName name="yspcd12">#REF!</definedName>
    <definedName name="yspcd16" localSheetId="8">#REF!</definedName>
    <definedName name="yspcd16" localSheetId="0">#REF!</definedName>
    <definedName name="yspcd16" localSheetId="10">#REF!</definedName>
    <definedName name="yspcd16" localSheetId="12">#REF!</definedName>
    <definedName name="yspcd16" localSheetId="2">#REF!</definedName>
    <definedName name="yspcd16" localSheetId="4">#REF!</definedName>
    <definedName name="yspcd16" localSheetId="5">#REF!</definedName>
    <definedName name="yspcd16" localSheetId="6">#REF!</definedName>
    <definedName name="yspcd16" localSheetId="7">#REF!</definedName>
    <definedName name="yspcd16" localSheetId="1">#REF!</definedName>
    <definedName name="yspcd16">#REF!</definedName>
    <definedName name="yspcs" localSheetId="8">#REF!</definedName>
    <definedName name="yspcs" localSheetId="0">#REF!</definedName>
    <definedName name="yspcs" localSheetId="10">#REF!</definedName>
    <definedName name="yspcs" localSheetId="12">#REF!</definedName>
    <definedName name="yspcs" localSheetId="2">#REF!</definedName>
    <definedName name="yspcs" localSheetId="4">#REF!</definedName>
    <definedName name="yspcs" localSheetId="5">#REF!</definedName>
    <definedName name="yspcs" localSheetId="6">#REF!</definedName>
    <definedName name="yspcs" localSheetId="7">#REF!</definedName>
    <definedName name="yspcs" localSheetId="1">#REF!</definedName>
    <definedName name="yspcs">#REF!</definedName>
    <definedName name="yst">[25]Datos!$P:$P</definedName>
    <definedName name="ystd12" localSheetId="8">#REF!</definedName>
    <definedName name="ystd12" localSheetId="0">#REF!</definedName>
    <definedName name="ystd12" localSheetId="10">#REF!</definedName>
    <definedName name="ystd12" localSheetId="12">#REF!</definedName>
    <definedName name="ystd12" localSheetId="2">#REF!</definedName>
    <definedName name="ystd12" localSheetId="4">#REF!</definedName>
    <definedName name="ystd12" localSheetId="5">#REF!</definedName>
    <definedName name="ystd12" localSheetId="6">#REF!</definedName>
    <definedName name="ystd12" localSheetId="7">#REF!</definedName>
    <definedName name="ystd12" localSheetId="1">#REF!</definedName>
    <definedName name="ystd12">#REF!</definedName>
    <definedName name="ystd16" localSheetId="8">#REF!</definedName>
    <definedName name="ystd16" localSheetId="0">#REF!</definedName>
    <definedName name="ystd16" localSheetId="10">#REF!</definedName>
    <definedName name="ystd16" localSheetId="12">#REF!</definedName>
    <definedName name="ystd16" localSheetId="2">#REF!</definedName>
    <definedName name="ystd16" localSheetId="4">#REF!</definedName>
    <definedName name="ystd16" localSheetId="5">#REF!</definedName>
    <definedName name="ystd16" localSheetId="6">#REF!</definedName>
    <definedName name="ystd16" localSheetId="7">#REF!</definedName>
    <definedName name="ystd16" localSheetId="1">#REF!</definedName>
    <definedName name="ystd16">#REF!</definedName>
    <definedName name="ysts" localSheetId="8">#REF!</definedName>
    <definedName name="ysts" localSheetId="0">#REF!</definedName>
    <definedName name="ysts" localSheetId="10">#REF!</definedName>
    <definedName name="ysts" localSheetId="12">#REF!</definedName>
    <definedName name="ysts" localSheetId="2">#REF!</definedName>
    <definedName name="ysts" localSheetId="4">#REF!</definedName>
    <definedName name="ysts" localSheetId="5">#REF!</definedName>
    <definedName name="ysts" localSheetId="6">#REF!</definedName>
    <definedName name="ysts" localSheetId="7">#REF!</definedName>
    <definedName name="ysts" localSheetId="1">#REF!</definedName>
    <definedName name="ysts">#REF!</definedName>
    <definedName name="ytyc">[25]Datos!$K:$K</definedName>
    <definedName name="ytycd12" localSheetId="8">#REF!</definedName>
    <definedName name="ytycd12" localSheetId="0">#REF!</definedName>
    <definedName name="ytycd12" localSheetId="10">#REF!</definedName>
    <definedName name="ytycd12" localSheetId="12">#REF!</definedName>
    <definedName name="ytycd12" localSheetId="2">#REF!</definedName>
    <definedName name="ytycd12" localSheetId="4">#REF!</definedName>
    <definedName name="ytycd12" localSheetId="5">#REF!</definedName>
    <definedName name="ytycd12" localSheetId="6">#REF!</definedName>
    <definedName name="ytycd12" localSheetId="7">#REF!</definedName>
    <definedName name="ytycd12" localSheetId="1">#REF!</definedName>
    <definedName name="ytycd12">#REF!</definedName>
    <definedName name="ytycd16" localSheetId="8">#REF!</definedName>
    <definedName name="ytycd16" localSheetId="0">#REF!</definedName>
    <definedName name="ytycd16" localSheetId="10">#REF!</definedName>
    <definedName name="ytycd16" localSheetId="12">#REF!</definedName>
    <definedName name="ytycd16" localSheetId="2">#REF!</definedName>
    <definedName name="ytycd16" localSheetId="4">#REF!</definedName>
    <definedName name="ytycd16" localSheetId="5">#REF!</definedName>
    <definedName name="ytycd16" localSheetId="6">#REF!</definedName>
    <definedName name="ytycd16" localSheetId="7">#REF!</definedName>
    <definedName name="ytycd16" localSheetId="1">#REF!</definedName>
    <definedName name="ytycd16">#REF!</definedName>
    <definedName name="ytycs" localSheetId="8">#REF!</definedName>
    <definedName name="ytycs" localSheetId="0">#REF!</definedName>
    <definedName name="ytycs" localSheetId="10">#REF!</definedName>
    <definedName name="ytycs" localSheetId="12">#REF!</definedName>
    <definedName name="ytycs" localSheetId="2">#REF!</definedName>
    <definedName name="ytycs" localSheetId="4">#REF!</definedName>
    <definedName name="ytycs" localSheetId="5">#REF!</definedName>
    <definedName name="ytycs" localSheetId="6">#REF!</definedName>
    <definedName name="ytycs" localSheetId="7">#REF!</definedName>
    <definedName name="ytycs" localSheetId="1">#REF!</definedName>
    <definedName name="ytycs">#REF!</definedName>
    <definedName name="YUGOSLAVA" localSheetId="8">#REF!</definedName>
    <definedName name="YUGOSLAVA" localSheetId="0">#REF!</definedName>
    <definedName name="YUGOSLAVA" localSheetId="10">#REF!</definedName>
    <definedName name="YUGOSLAVA" localSheetId="12">#REF!</definedName>
    <definedName name="YUGOSLAVA" localSheetId="2">#REF!</definedName>
    <definedName name="YUGOSLAVA" localSheetId="4">#REF!</definedName>
    <definedName name="YUGOSLAVA" localSheetId="5">#REF!</definedName>
    <definedName name="YUGOSLAVA" localSheetId="6">#REF!</definedName>
    <definedName name="YUGOSLAVA" localSheetId="7">#REF!</definedName>
    <definedName name="YUGOSLAVA" localSheetId="1">#REF!</definedName>
    <definedName name="YUGOSLAVA">#REF!</definedName>
    <definedName name="yviv">[25]Datos!$M:$M</definedName>
    <definedName name="yvivd12" localSheetId="8">#REF!</definedName>
    <definedName name="yvivd12" localSheetId="0">#REF!</definedName>
    <definedName name="yvivd12" localSheetId="10">#REF!</definedName>
    <definedName name="yvivd12" localSheetId="12">#REF!</definedName>
    <definedName name="yvivd12" localSheetId="2">#REF!</definedName>
    <definedName name="yvivd12" localSheetId="4">#REF!</definedName>
    <definedName name="yvivd12" localSheetId="5">#REF!</definedName>
    <definedName name="yvivd12" localSheetId="6">#REF!</definedName>
    <definedName name="yvivd12" localSheetId="7">#REF!</definedName>
    <definedName name="yvivd12" localSheetId="1">#REF!</definedName>
    <definedName name="yvivd12">#REF!</definedName>
    <definedName name="yvivd16" localSheetId="8">#REF!</definedName>
    <definedName name="yvivd16" localSheetId="0">#REF!</definedName>
    <definedName name="yvivd16" localSheetId="10">#REF!</definedName>
    <definedName name="yvivd16" localSheetId="12">#REF!</definedName>
    <definedName name="yvivd16" localSheetId="2">#REF!</definedName>
    <definedName name="yvivd16" localSheetId="4">#REF!</definedName>
    <definedName name="yvivd16" localSheetId="5">#REF!</definedName>
    <definedName name="yvivd16" localSheetId="6">#REF!</definedName>
    <definedName name="yvivd16" localSheetId="7">#REF!</definedName>
    <definedName name="yvivd16" localSheetId="1">#REF!</definedName>
    <definedName name="yvivd16">#REF!</definedName>
    <definedName name="yvivs" localSheetId="8">#REF!</definedName>
    <definedName name="yvivs" localSheetId="0">#REF!</definedName>
    <definedName name="yvivs" localSheetId="10">#REF!</definedName>
    <definedName name="yvivs" localSheetId="12">#REF!</definedName>
    <definedName name="yvivs" localSheetId="2">#REF!</definedName>
    <definedName name="yvivs" localSheetId="4">#REF!</definedName>
    <definedName name="yvivs" localSheetId="5">#REF!</definedName>
    <definedName name="yvivs" localSheetId="6">#REF!</definedName>
    <definedName name="yvivs" localSheetId="7">#REF!</definedName>
    <definedName name="yvivs" localSheetId="1">#REF!</definedName>
    <definedName name="yvivs">#REF!</definedName>
    <definedName name="yyy" localSheetId="8">#REF!,#REF!,#REF!,#REF!,#REF!,#REF!,#REF!,#REF!,#REF!</definedName>
    <definedName name="yyy" localSheetId="0">#REF!,#REF!,#REF!,#REF!,#REF!,#REF!,#REF!,#REF!,#REF!</definedName>
    <definedName name="yyy" localSheetId="10">#REF!,#REF!,#REF!,#REF!,#REF!,#REF!,#REF!,#REF!,#REF!</definedName>
    <definedName name="yyy" localSheetId="12">#REF!,#REF!,#REF!,#REF!,#REF!,#REF!,#REF!,#REF!,#REF!</definedName>
    <definedName name="yyy" localSheetId="2">#REF!,#REF!,#REF!,#REF!,#REF!,#REF!,#REF!,#REF!,#REF!</definedName>
    <definedName name="yyy" localSheetId="4">#REF!,#REF!,#REF!,#REF!,#REF!,#REF!,#REF!,#REF!,#REF!</definedName>
    <definedName name="yyy" localSheetId="5">#REF!,#REF!,#REF!,#REF!,#REF!,#REF!,#REF!,#REF!,#REF!</definedName>
    <definedName name="yyy" localSheetId="6">#REF!,#REF!,#REF!,#REF!,#REF!,#REF!,#REF!,#REF!,#REF!</definedName>
    <definedName name="yyy" localSheetId="7">#REF!,#REF!,#REF!,#REF!,#REF!,#REF!,#REF!,#REF!,#REF!</definedName>
    <definedName name="yyy" localSheetId="1">#REF!,#REF!,#REF!,#REF!,#REF!,#REF!,#REF!,#REF!,#REF!</definedName>
    <definedName name="yyy">#REF!,#REF!,#REF!,#REF!,#REF!,#REF!,#REF!,#REF!,#REF!</definedName>
    <definedName name="ZALAQUETT" localSheetId="8">#REF!</definedName>
    <definedName name="ZALAQUETT" localSheetId="0">#REF!</definedName>
    <definedName name="ZALAQUETT" localSheetId="10">#REF!</definedName>
    <definedName name="ZALAQUETT" localSheetId="12">#REF!</definedName>
    <definedName name="ZALAQUETT" localSheetId="2">#REF!</definedName>
    <definedName name="ZALAQUETT" localSheetId="4">#REF!</definedName>
    <definedName name="ZALAQUETT" localSheetId="5">#REF!</definedName>
    <definedName name="ZALAQUETT" localSheetId="6">#REF!</definedName>
    <definedName name="ZALAQUETT" localSheetId="7">#REF!</definedName>
    <definedName name="ZALAQUETT" localSheetId="1">#REF!</definedName>
    <definedName name="ZALAQUETT">#REF!</definedName>
    <definedName name="ZOFRI" localSheetId="8">#REF!</definedName>
    <definedName name="ZOFRI" localSheetId="0">#REF!</definedName>
    <definedName name="ZOFRI" localSheetId="10">#REF!</definedName>
    <definedName name="ZOFRI" localSheetId="12">#REF!</definedName>
    <definedName name="ZOFRI" localSheetId="2">#REF!</definedName>
    <definedName name="ZOFRI" localSheetId="4">#REF!</definedName>
    <definedName name="ZOFRI" localSheetId="5">#REF!</definedName>
    <definedName name="ZOFRI" localSheetId="6">#REF!</definedName>
    <definedName name="ZOFRI" localSheetId="7">#REF!</definedName>
    <definedName name="ZOFRI" localSheetId="1">#REF!</definedName>
    <definedName name="ZOFRI">#REF!</definedName>
    <definedName name="zz" hidden="1">'[82]Base G4'!$AP$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7" uniqueCount="126">
  <si>
    <t>08</t>
  </si>
  <si>
    <t>09</t>
  </si>
  <si>
    <t>10</t>
  </si>
  <si>
    <t>11</t>
  </si>
  <si>
    <t>12</t>
  </si>
  <si>
    <t>13</t>
  </si>
  <si>
    <t>14</t>
  </si>
  <si>
    <t>15</t>
  </si>
  <si>
    <t>16</t>
  </si>
  <si>
    <t>17</t>
  </si>
  <si>
    <t>20(f)</t>
  </si>
  <si>
    <t>21(f)</t>
  </si>
  <si>
    <t>22(f)</t>
  </si>
  <si>
    <t>IPoM Dic.19</t>
  </si>
  <si>
    <t>Gráfico I.1</t>
  </si>
  <si>
    <t>Crecimiento mundial</t>
  </si>
  <si>
    <t>(variación anual, porcentaje)</t>
  </si>
  <si>
    <t>IPoM Mar.20</t>
  </si>
  <si>
    <t>(e) Estimación. (f) Proyección.</t>
  </si>
  <si>
    <t>Manufacturas</t>
  </si>
  <si>
    <t>Servicios</t>
  </si>
  <si>
    <t>PMI global (*)</t>
  </si>
  <si>
    <t>(índice desestacionalizado)</t>
  </si>
  <si>
    <t>(*) Un valor sobre (bajo) 50 indica optimismo (pesimismo).</t>
  </si>
  <si>
    <t>Fuente: JP Morgan.</t>
  </si>
  <si>
    <t>Producción industrial</t>
  </si>
  <si>
    <t>Gráfico I.5</t>
  </si>
  <si>
    <t>Fuente: Bloomberg.</t>
  </si>
  <si>
    <t>China</t>
  </si>
  <si>
    <t>Brasil</t>
  </si>
  <si>
    <t>Cobre</t>
  </si>
  <si>
    <t>Petróleo (2) (eje der.)</t>
  </si>
  <si>
    <t>Precio de materias primas (1)</t>
  </si>
  <si>
    <t>(dólares la libra; dólares el barril)</t>
  </si>
  <si>
    <t>(2) Promedio simple entre el barril de petróleo Brent y WTI.</t>
  </si>
  <si>
    <t>EE.UU.</t>
  </si>
  <si>
    <t xml:space="preserve">Eurozona </t>
  </si>
  <si>
    <t>Mexico</t>
  </si>
  <si>
    <t>(1) Línea punteada vertical corresponde al cierre estadístico del IPoM de diciembre 2019.</t>
  </si>
  <si>
    <t>Gráfico I.9</t>
  </si>
  <si>
    <t>Gráfico I.11</t>
  </si>
  <si>
    <t>TPM en economías seleccionadas</t>
  </si>
  <si>
    <t>(porcentaje)</t>
  </si>
  <si>
    <t>Desarrolladas</t>
  </si>
  <si>
    <t>América Latina</t>
  </si>
  <si>
    <t>Reino Unido</t>
  </si>
  <si>
    <t>Japón</t>
  </si>
  <si>
    <t>Gráfico I.2</t>
  </si>
  <si>
    <t>(pivote = 0)</t>
  </si>
  <si>
    <t>Eurozona</t>
  </si>
  <si>
    <t>Gráfico I.4</t>
  </si>
  <si>
    <t>VIX y EMBI global</t>
  </si>
  <si>
    <t>(puntos base)</t>
  </si>
  <si>
    <t>México</t>
  </si>
  <si>
    <t>Euro</t>
  </si>
  <si>
    <t>Yen</t>
  </si>
  <si>
    <t>Perú</t>
  </si>
  <si>
    <t>A. Latina</t>
  </si>
  <si>
    <t>Dólar (DXY)</t>
  </si>
  <si>
    <t>Gráfico I.10</t>
  </si>
  <si>
    <t>Fuentes: Bloomberg y Fondo Monetario Internacional.</t>
  </si>
  <si>
    <t>(índice 1 de enero 2020=100)</t>
  </si>
  <si>
    <t>Gráfico I.6</t>
  </si>
  <si>
    <t>MSCI emergentes</t>
  </si>
  <si>
    <t>MSCI A. Latina</t>
  </si>
  <si>
    <t>Alemania</t>
  </si>
  <si>
    <t>Gráfico I.7</t>
  </si>
  <si>
    <t>Gráfico I.8</t>
  </si>
  <si>
    <t>Desarrollados</t>
  </si>
  <si>
    <t>Tasas de interés nominales a 10 años plazo (*)</t>
  </si>
  <si>
    <t>(*) Línea vertical punteada corresponde al cierre estadístico del IPoM de diciembre 2019.</t>
  </si>
  <si>
    <t>Sep.18</t>
  </si>
  <si>
    <t>Dic.18</t>
  </si>
  <si>
    <t>Mar.19</t>
  </si>
  <si>
    <t>Jun.19</t>
  </si>
  <si>
    <t>Sep.19</t>
  </si>
  <si>
    <t>Dic.19</t>
  </si>
  <si>
    <t>Mar.20</t>
  </si>
  <si>
    <t>Gráfico I.12</t>
  </si>
  <si>
    <t>Proyección de crecimiento 2020 en los últimos IPoM (*)</t>
  </si>
  <si>
    <t>(*) Evolución de la proyección desde el IPoM de septiembre 2018 al de marzo 2020.</t>
  </si>
  <si>
    <t>Fuente: Banco Central de Chile.</t>
  </si>
  <si>
    <t>Investment grade</t>
  </si>
  <si>
    <t>High yield</t>
  </si>
  <si>
    <r>
      <rPr>
        <i/>
        <sz val="8"/>
        <color theme="1"/>
        <rFont val="Frutiger LT 45 Light"/>
        <family val="2"/>
      </rPr>
      <t>Spreads</t>
    </r>
    <r>
      <rPr>
        <sz val="8"/>
        <color theme="1"/>
        <rFont val="Frutiger LT 45 Light"/>
        <family val="2"/>
      </rPr>
      <t xml:space="preserve"> de los bonos corporativos en EE.UU.</t>
    </r>
  </si>
  <si>
    <t>Índice JPM emergentes (3)</t>
  </si>
  <si>
    <t>Tabla I.1</t>
  </si>
  <si>
    <t>Crecimiento mundial (*)</t>
  </si>
  <si>
    <t>Prom.</t>
  </si>
  <si>
    <t>00-07</t>
  </si>
  <si>
    <t>(e)</t>
  </si>
  <si>
    <t>(f)</t>
  </si>
  <si>
    <t>Mundo a PPC</t>
  </si>
  <si>
    <t>Mundo a TC de mercado</t>
  </si>
  <si>
    <t>Socios comerciales</t>
  </si>
  <si>
    <t>Estados Unidos</t>
  </si>
  <si>
    <t>India</t>
  </si>
  <si>
    <t>Resto de Asia</t>
  </si>
  <si>
    <t>América Latina (excl. Chile)</t>
  </si>
  <si>
    <t>Exp. de prod. básicos</t>
  </si>
  <si>
    <t>(*) Para sus definiciones, ver Glosario.</t>
  </si>
  <si>
    <t>Fuentes: Banco Central de Chile en base a una muestra de bancos de inversión, Consensus Forecasts, FMI y oficinas de estadísticas de cada país.</t>
  </si>
  <si>
    <t>Exportaciones totales</t>
  </si>
  <si>
    <t>Gráfico I.3</t>
  </si>
  <si>
    <t>China: indicadores de corto plazo (*)</t>
  </si>
  <si>
    <t>(*) Promedio móvil de tres meses.</t>
  </si>
  <si>
    <t>Fuente: Oficina Nacional de Estadísticas de China.</t>
  </si>
  <si>
    <t>Flujo</t>
  </si>
  <si>
    <t>(millones)</t>
  </si>
  <si>
    <t>Ventas minoristas nominales bienes de consumo</t>
  </si>
  <si>
    <t>América Latina (2) (5)</t>
  </si>
  <si>
    <t>Evolución de paridades seleccionadas en 2020 (1)</t>
  </si>
  <si>
    <t>Gráfico I.13</t>
  </si>
  <si>
    <t>10-18</t>
  </si>
  <si>
    <t>Solicitudes iniciales de desempleo en EE.UU. (*)</t>
  </si>
  <si>
    <t>(*) Incluye información hasta el día 26 de marzo del 2020.</t>
  </si>
  <si>
    <t>Índice de sorpresas Citi (1)(2)</t>
  </si>
  <si>
    <t>(1) Los índices estimados por Citi se calculan diariamente en una ventana continua de tres meses. Estos corresponden a las desviaciones estándar históricas de sorpresas económicas (datos efectivos versus expectativas de los analistas), ponderadas por el efecto de la sorpresa sobre el tipo de cambio nominal de cada país. Un valor sobre (bajo) cero indica sorpresa positiva (negativa). (2) Incorpora datos hasta el 27 de marzo del 2020.</t>
  </si>
  <si>
    <t>Evolución mercados bursátiles en 2020</t>
  </si>
  <si>
    <t>(puntos porcentuales; puntos base)</t>
  </si>
  <si>
    <t xml:space="preserve">(1) Aumento (baja) indica depreciación (apreciación). (2) Incluye a Brasil, Colombia, México y Perú. (3) Índice JP Morgan compuesto por Singapur, India, China, Chile, México, Brasil, Sudáfrica, Hungría, Rusia y Turquía. (4) Incluye a Australia, Canadá, Nueva Zelanda y Sudáfrica. (5) Construido en base a los ponderadores WEO octubre 2019. </t>
  </si>
  <si>
    <t>19(f)</t>
  </si>
  <si>
    <t>18(e)</t>
  </si>
  <si>
    <t>VIX</t>
  </si>
  <si>
    <t>EMBI global (eje der.)</t>
  </si>
  <si>
    <r>
      <t>Exp. materias primas</t>
    </r>
    <r>
      <rPr>
        <b/>
        <i/>
        <sz val="10"/>
        <color theme="0"/>
        <rFont val="Calibri"/>
        <family val="2"/>
        <scheme val="minor"/>
      </rPr>
      <t xml:space="preserve"> (4) (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2" formatCode="_ &quot;$&quot;* #,##0_ ;_ &quot;$&quot;* \-#,##0_ ;_ &quot;$&quot;* &quot;-&quot;_ ;_ @_ "/>
    <numFmt numFmtId="164" formatCode="0.0"/>
    <numFmt numFmtId="165" formatCode="0.0000000"/>
    <numFmt numFmtId="166" formatCode="_-* #,##0.00_-;\-* #,##0.00_-;_-* &quot;-&quot;??_-;_-@_-"/>
    <numFmt numFmtId="167" formatCode="_-* #,##0\ _€_-;\-* #,##0\ _€_-;_-* &quot;-&quot;\ _€_-;_-@_-"/>
    <numFmt numFmtId="168" formatCode="#.##0"/>
    <numFmt numFmtId="169" formatCode="_-* #,##0.0_-;\-* #,##0.0_-;_-* &quot;-&quot;?_-;_-@_-"/>
    <numFmt numFmtId="170" formatCode="#,##0.00\ &quot;pta&quot;;\-#,##0.00\ &quot;pta&quot;"/>
    <numFmt numFmtId="171" formatCode="#,##0\ &quot;pta&quot;;\-#,##0\ &quot;pta&quot;"/>
    <numFmt numFmtId="172" formatCode="_-* #,##0.00\ &quot;Pts&quot;_-;\-* #,##0.00\ &quot;Pts&quot;_-;_-* &quot;-&quot;??\ &quot;Pts&quot;_-;_-@_-"/>
    <numFmt numFmtId="173" formatCode="&quot;$&quot;#,##0\ ;\(&quot;$&quot;#,##0\)"/>
    <numFmt numFmtId="174" formatCode="#,##0.0"/>
    <numFmt numFmtId="175" formatCode="mmm\ dd\,\ yyyy"/>
    <numFmt numFmtId="176" formatCode="mmm\-yyyy"/>
    <numFmt numFmtId="177" formatCode="_-* #,##0.00\ _P_t_s_-;\-* #,##0.00\ _P_t_s_-;_-* &quot;-&quot;??\ _P_t_s_-;_-@_-"/>
  </numFmts>
  <fonts count="91">
    <font>
      <sz val="11"/>
      <color theme="1"/>
      <name val="Calibri"/>
      <family val="2"/>
      <scheme val="minor"/>
    </font>
    <font>
      <b/>
      <sz val="10"/>
      <color theme="0"/>
      <name val="Calibri"/>
      <family val="2"/>
      <scheme val="minor"/>
    </font>
    <font>
      <sz val="10"/>
      <color theme="1"/>
      <name val="Calibri"/>
      <family val="2"/>
      <scheme val="minor"/>
    </font>
    <font>
      <sz val="10"/>
      <name val="Calibri"/>
      <family val="2"/>
      <scheme val="minor"/>
    </font>
    <font>
      <sz val="10"/>
      <name val="Arial"/>
      <family val="2"/>
    </font>
    <font>
      <b/>
      <sz val="9"/>
      <name val="Frutiger LT 45 Light"/>
      <family val="2"/>
    </font>
    <font>
      <sz val="8"/>
      <name val="Frutiger LT 45 Light"/>
      <family val="2"/>
    </font>
    <font>
      <sz val="7"/>
      <name val="Frutiger LT 45 Light"/>
      <family val="2"/>
    </font>
    <font>
      <sz val="11"/>
      <color theme="1"/>
      <name val="Calibri"/>
      <family val="2"/>
      <scheme val="minor"/>
    </font>
    <font>
      <b/>
      <sz val="11"/>
      <color theme="0"/>
      <name val="Calibri"/>
      <family val="2"/>
      <scheme val="minor"/>
    </font>
    <font>
      <b/>
      <sz val="11"/>
      <color theme="1"/>
      <name val="Calibri"/>
      <family val="2"/>
      <scheme val="minor"/>
    </font>
    <font>
      <sz val="8"/>
      <color theme="1"/>
      <name val="Frutiger LT 45 Light"/>
      <family val="2"/>
    </font>
    <font>
      <sz val="6.5"/>
      <name val="Humnst777 Lt BT"/>
      <family val="2"/>
    </font>
    <font>
      <sz val="11"/>
      <color rgb="FFFF0000"/>
      <name val="Calibri"/>
      <family val="2"/>
      <scheme val="minor"/>
    </font>
    <font>
      <sz val="14"/>
      <color theme="1"/>
      <name val="Calibri"/>
      <family val="2"/>
      <scheme val="minor"/>
    </font>
    <font>
      <b/>
      <sz val="14"/>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11"/>
      <color theme="1"/>
      <name val="Arial"/>
      <family val="2"/>
    </font>
    <font>
      <sz val="11"/>
      <color indexed="8"/>
      <name val="Calibri"/>
      <family val="2"/>
    </font>
    <font>
      <b/>
      <sz val="12"/>
      <name val="Arial"/>
      <family val="2"/>
    </font>
    <font>
      <sz val="8"/>
      <name val="Arial"/>
      <family val="2"/>
    </font>
    <font>
      <sz val="10"/>
      <name val="Courier"/>
      <family val="3"/>
    </font>
    <font>
      <b/>
      <sz val="18"/>
      <name val="Arial"/>
      <family val="2"/>
    </font>
    <font>
      <sz val="10"/>
      <name val="BERNHARD"/>
    </font>
    <font>
      <sz val="14"/>
      <name val="Times New Roman"/>
      <family val="1"/>
    </font>
    <font>
      <sz val="10"/>
      <name val="MS Sans Serif"/>
      <family val="2"/>
    </font>
    <font>
      <sz val="11"/>
      <name val="Arial"/>
      <family val="2"/>
    </font>
    <font>
      <sz val="9"/>
      <name val="Tms Rmn"/>
    </font>
    <font>
      <u/>
      <sz val="7.5"/>
      <color indexed="12"/>
      <name val="MS Sans Serif"/>
      <family val="2"/>
    </font>
    <font>
      <b/>
      <sz val="11"/>
      <color indexed="9"/>
      <name val="Calibri"/>
      <family val="2"/>
    </font>
    <font>
      <sz val="10"/>
      <name val="Tahoma"/>
      <family val="2"/>
    </font>
    <font>
      <sz val="10"/>
      <name val="Verdana"/>
      <family val="2"/>
    </font>
    <font>
      <sz val="11"/>
      <color theme="0"/>
      <name val="Arial"/>
      <family val="2"/>
    </font>
    <font>
      <sz val="11"/>
      <color rgb="FF006100"/>
      <name val="Arial"/>
      <family val="2"/>
    </font>
    <font>
      <b/>
      <sz val="11"/>
      <color rgb="FFFA7D00"/>
      <name val="Arial"/>
      <family val="2"/>
    </font>
    <font>
      <b/>
      <sz val="11"/>
      <color theme="0"/>
      <name val="Arial"/>
      <family val="2"/>
    </font>
    <font>
      <sz val="11"/>
      <color rgb="FFFA7D00"/>
      <name val="Arial"/>
      <family val="2"/>
    </font>
    <font>
      <b/>
      <sz val="11"/>
      <color theme="3"/>
      <name val="Arial"/>
      <family val="2"/>
    </font>
    <font>
      <sz val="11"/>
      <color rgb="FF3F3F76"/>
      <name val="Arial"/>
      <family val="2"/>
    </font>
    <font>
      <sz val="11"/>
      <color rgb="FF9C0006"/>
      <name val="Arial"/>
      <family val="2"/>
    </font>
    <font>
      <sz val="11"/>
      <color rgb="FF9C6500"/>
      <name val="Arial"/>
      <family val="2"/>
    </font>
    <font>
      <b/>
      <sz val="15"/>
      <color theme="3"/>
      <name val="Arial"/>
      <family val="2"/>
    </font>
    <font>
      <b/>
      <sz val="13"/>
      <color theme="3"/>
      <name val="Arial"/>
      <family val="2"/>
    </font>
    <font>
      <b/>
      <sz val="11"/>
      <color rgb="FF3F3F3F"/>
      <name val="Arial"/>
      <family val="2"/>
    </font>
    <font>
      <sz val="11"/>
      <color rgb="FFFF0000"/>
      <name val="Arial"/>
      <family val="2"/>
    </font>
    <font>
      <i/>
      <sz val="11"/>
      <color rgb="FF7F7F7F"/>
      <name val="Arial"/>
      <family val="2"/>
    </font>
    <font>
      <b/>
      <sz val="11"/>
      <color theme="1"/>
      <name val="Arial"/>
      <family val="2"/>
    </font>
    <font>
      <sz val="9"/>
      <name val="Humnst777 Lt BT"/>
      <family val="2"/>
    </font>
    <font>
      <b/>
      <sz val="18"/>
      <color theme="3"/>
      <name val="Calibri Light"/>
      <family val="2"/>
      <scheme val="major"/>
    </font>
    <font>
      <b/>
      <sz val="18"/>
      <color indexed="62"/>
      <name val="Calibri Light"/>
      <family val="2"/>
      <scheme val="major"/>
    </font>
    <font>
      <sz val="11"/>
      <color indexed="9"/>
      <name val="Calibri"/>
      <family val="2"/>
    </font>
    <font>
      <sz val="11"/>
      <color indexed="17"/>
      <name val="Calibri"/>
      <family val="2"/>
    </font>
    <font>
      <b/>
      <sz val="11"/>
      <color indexed="52"/>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1"/>
      <color indexed="8"/>
      <name val="Arial"/>
      <family val="2"/>
    </font>
    <font>
      <b/>
      <sz val="11"/>
      <color indexed="53"/>
      <name val="Calibri"/>
      <family val="2"/>
      <scheme val="minor"/>
    </font>
    <font>
      <sz val="11"/>
      <color indexed="53"/>
      <name val="Calibri"/>
      <family val="2"/>
      <scheme val="minor"/>
    </font>
    <font>
      <b/>
      <sz val="11"/>
      <color indexed="62"/>
      <name val="Calibri"/>
      <family val="2"/>
      <scheme val="minor"/>
    </font>
    <font>
      <sz val="11"/>
      <color indexed="19"/>
      <name val="Calibri"/>
      <family val="2"/>
      <scheme val="minor"/>
    </font>
    <font>
      <b/>
      <sz val="15"/>
      <color indexed="62"/>
      <name val="Calibri"/>
      <family val="2"/>
      <scheme val="minor"/>
    </font>
    <font>
      <b/>
      <sz val="13"/>
      <color indexed="62"/>
      <name val="Calibri"/>
      <family val="2"/>
      <scheme val="minor"/>
    </font>
    <font>
      <sz val="8"/>
      <color theme="1"/>
      <name val="Calibri"/>
      <family val="2"/>
      <scheme val="minor"/>
    </font>
    <font>
      <i/>
      <sz val="8"/>
      <color theme="1"/>
      <name val="Frutiger LT 45 Light"/>
      <family val="2"/>
    </font>
    <font>
      <b/>
      <sz val="7"/>
      <color theme="0"/>
      <name val="Frutiger LT 45 Light"/>
      <family val="2"/>
    </font>
    <font>
      <sz val="11"/>
      <name val="Calibri"/>
      <family val="2"/>
      <scheme val="minor"/>
    </font>
    <font>
      <sz val="7"/>
      <name val="Arial"/>
      <family val="2"/>
    </font>
    <font>
      <sz val="7"/>
      <color theme="1"/>
      <name val="Calibri"/>
      <family val="2"/>
      <scheme val="minor"/>
    </font>
    <font>
      <b/>
      <sz val="8"/>
      <color theme="0"/>
      <name val="Frutiger LT 45 Light"/>
      <family val="2"/>
    </font>
    <font>
      <b/>
      <i/>
      <sz val="10"/>
      <color theme="0"/>
      <name val="Calibri"/>
      <family val="2"/>
      <scheme val="minor"/>
    </font>
  </fonts>
  <fills count="65">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rgb="FFFFFF00"/>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indexed="56"/>
      </patternFill>
    </fill>
    <fill>
      <patternFill patternType="solid">
        <fgColor indexed="13"/>
      </patternFill>
    </fill>
    <fill>
      <patternFill patternType="solid">
        <fgColor indexed="54"/>
      </patternFill>
    </fill>
    <fill>
      <patternFill patternType="solid">
        <fgColor theme="3" tint="-0.249977111117893"/>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indexed="5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s>
  <cellStyleXfs count="48168">
    <xf numFmtId="0" fontId="0"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7" fillId="16" borderId="0" applyNumberFormat="0" applyBorder="0" applyAlignment="0" applyProtection="0"/>
    <xf numFmtId="0" fontId="43" fillId="16" borderId="0" applyNumberFormat="0" applyBorder="0" applyAlignment="0" applyProtection="0"/>
    <xf numFmtId="0" fontId="27" fillId="20" borderId="0" applyNumberFormat="0" applyBorder="0" applyAlignment="0" applyProtection="0"/>
    <xf numFmtId="0" fontId="43" fillId="20" borderId="0" applyNumberFormat="0" applyBorder="0" applyAlignment="0" applyProtection="0"/>
    <xf numFmtId="0" fontId="27" fillId="24" borderId="0" applyNumberFormat="0" applyBorder="0" applyAlignment="0" applyProtection="0"/>
    <xf numFmtId="0" fontId="43" fillId="24" borderId="0" applyNumberFormat="0" applyBorder="0" applyAlignment="0" applyProtection="0"/>
    <xf numFmtId="0" fontId="27" fillId="28" borderId="0" applyNumberFormat="0" applyBorder="0" applyAlignment="0" applyProtection="0"/>
    <xf numFmtId="0" fontId="43" fillId="28" borderId="0" applyNumberFormat="0" applyBorder="0" applyAlignment="0" applyProtection="0"/>
    <xf numFmtId="0" fontId="27" fillId="32" borderId="0" applyNumberFormat="0" applyBorder="0" applyAlignment="0" applyProtection="0"/>
    <xf numFmtId="0" fontId="43" fillId="32" borderId="0" applyNumberFormat="0" applyBorder="0" applyAlignment="0" applyProtection="0"/>
    <xf numFmtId="0" fontId="27" fillId="36" borderId="0" applyNumberFormat="0" applyBorder="0" applyAlignment="0" applyProtection="0"/>
    <xf numFmtId="0" fontId="43" fillId="36" borderId="0" applyNumberFormat="0" applyBorder="0" applyAlignment="0" applyProtection="0"/>
    <xf numFmtId="0" fontId="40" fillId="37" borderId="0"/>
    <xf numFmtId="0" fontId="32" fillId="0" borderId="0">
      <alignment vertical="center"/>
    </xf>
    <xf numFmtId="0" fontId="19" fillId="6" borderId="0" applyNumberFormat="0" applyBorder="0" applyAlignment="0" applyProtection="0"/>
    <xf numFmtId="0" fontId="44" fillId="6" borderId="0" applyNumberFormat="0" applyBorder="0" applyAlignment="0" applyProtection="0"/>
    <xf numFmtId="0" fontId="33" fillId="0" borderId="0" applyNumberFormat="0" applyFill="0" applyBorder="0" applyAlignment="0" applyProtection="0"/>
    <xf numFmtId="0" fontId="30" fillId="0" borderId="0" applyNumberFormat="0" applyFill="0" applyBorder="0" applyAlignment="0" applyProtection="0"/>
    <xf numFmtId="0" fontId="24" fillId="10" borderId="5" applyNumberFormat="0" applyAlignment="0" applyProtection="0"/>
    <xf numFmtId="0" fontId="45" fillId="10" borderId="5" applyNumberFormat="0" applyAlignment="0" applyProtection="0"/>
    <xf numFmtId="164" fontId="12" fillId="0" borderId="0">
      <alignment vertical="center"/>
    </xf>
    <xf numFmtId="0" fontId="9" fillId="11" borderId="8" applyNumberFormat="0" applyAlignment="0" applyProtection="0"/>
    <xf numFmtId="0" fontId="46" fillId="11" borderId="8" applyNumberFormat="0" applyAlignment="0" applyProtection="0"/>
    <xf numFmtId="0" fontId="25" fillId="0" borderId="7" applyNumberFormat="0" applyFill="0" applyAlignment="0" applyProtection="0"/>
    <xf numFmtId="0" fontId="47" fillId="0" borderId="7" applyNumberFormat="0" applyFill="0" applyAlignment="0" applyProtection="0"/>
    <xf numFmtId="167" fontId="4" fillId="0" borderId="0" applyFont="0" applyFill="0" applyBorder="0" applyAlignment="0" applyProtection="0"/>
    <xf numFmtId="167"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164" fontId="38" fillId="0" borderId="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8" fillId="0" borderId="0" applyNumberFormat="0" applyFill="0" applyBorder="0" applyAlignment="0" applyProtection="0"/>
    <xf numFmtId="0" fontId="48" fillId="0" borderId="0" applyNumberFormat="0" applyFill="0" applyBorder="0" applyAlignment="0" applyProtection="0"/>
    <xf numFmtId="0" fontId="27" fillId="13" borderId="0" applyNumberFormat="0" applyBorder="0" applyAlignment="0" applyProtection="0"/>
    <xf numFmtId="0" fontId="43" fillId="13" borderId="0" applyNumberFormat="0" applyBorder="0" applyAlignment="0" applyProtection="0"/>
    <xf numFmtId="0" fontId="27" fillId="17" borderId="0" applyNumberFormat="0" applyBorder="0" applyAlignment="0" applyProtection="0"/>
    <xf numFmtId="0" fontId="43" fillId="17" borderId="0" applyNumberFormat="0" applyBorder="0" applyAlignment="0" applyProtection="0"/>
    <xf numFmtId="0" fontId="27" fillId="21" borderId="0" applyNumberFormat="0" applyBorder="0" applyAlignment="0" applyProtection="0"/>
    <xf numFmtId="0" fontId="43" fillId="21" borderId="0" applyNumberFormat="0" applyBorder="0" applyAlignment="0" applyProtection="0"/>
    <xf numFmtId="0" fontId="27" fillId="25" borderId="0" applyNumberFormat="0" applyBorder="0" applyAlignment="0" applyProtection="0"/>
    <xf numFmtId="0" fontId="43" fillId="25" borderId="0" applyNumberFormat="0" applyBorder="0" applyAlignment="0" applyProtection="0"/>
    <xf numFmtId="0" fontId="27" fillId="29" borderId="0" applyNumberFormat="0" applyBorder="0" applyAlignment="0" applyProtection="0"/>
    <xf numFmtId="0" fontId="43" fillId="29" borderId="0" applyNumberFormat="0" applyBorder="0" applyAlignment="0" applyProtection="0"/>
    <xf numFmtId="0" fontId="27" fillId="33" borderId="0" applyNumberFormat="0" applyBorder="0" applyAlignment="0" applyProtection="0"/>
    <xf numFmtId="0" fontId="43" fillId="33" borderId="0" applyNumberFormat="0" applyBorder="0" applyAlignment="0" applyProtection="0"/>
    <xf numFmtId="0" fontId="22" fillId="9" borderId="5" applyNumberFormat="0" applyAlignment="0" applyProtection="0"/>
    <xf numFmtId="0" fontId="49" fillId="9" borderId="5" applyNumberFormat="0" applyAlignment="0" applyProtection="0"/>
    <xf numFmtId="0" fontId="31" fillId="0" borderId="0">
      <alignment vertical="center"/>
    </xf>
    <xf numFmtId="0" fontId="4" fillId="0" borderId="0"/>
    <xf numFmtId="0" fontId="4" fillId="0" borderId="0"/>
    <xf numFmtId="0" fontId="4" fillId="0" borderId="0"/>
    <xf numFmtId="168" fontId="31" fillId="0" borderId="0" applyFont="0" applyFill="0" applyBorder="0" applyAlignment="0" applyProtection="0"/>
    <xf numFmtId="0" fontId="4" fillId="0" borderId="0"/>
    <xf numFmtId="0" fontId="4" fillId="0" borderId="0"/>
    <xf numFmtId="0" fontId="4" fillId="0" borderId="0"/>
    <xf numFmtId="168" fontId="31" fillId="0" borderId="0" applyFont="0" applyFill="0" applyBorder="0" applyAlignment="0" applyProtection="0"/>
    <xf numFmtId="0" fontId="4" fillId="0" borderId="0"/>
    <xf numFmtId="0" fontId="4" fillId="0" borderId="0"/>
    <xf numFmtId="168" fontId="31" fillId="0" borderId="0" applyFont="0" applyFill="0" applyBorder="0" applyAlignment="0" applyProtection="0"/>
    <xf numFmtId="0" fontId="4" fillId="0" borderId="0"/>
    <xf numFmtId="0" fontId="4" fillId="0" borderId="0"/>
    <xf numFmtId="0" fontId="4" fillId="0" borderId="0"/>
    <xf numFmtId="0" fontId="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8" fontId="3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8" fontId="31" fillId="0" borderId="0" applyFont="0" applyFill="0" applyBorder="0" applyAlignment="0" applyProtection="0"/>
    <xf numFmtId="0" fontId="4" fillId="0" borderId="0"/>
    <xf numFmtId="168" fontId="31" fillId="0" borderId="0" applyFont="0" applyFill="0" applyBorder="0" applyAlignment="0" applyProtection="0"/>
    <xf numFmtId="168" fontId="3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68" fontId="3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8" fontId="3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8" fontId="31" fillId="0" borderId="0" applyFont="0" applyFill="0" applyBorder="0" applyAlignment="0" applyProtection="0"/>
    <xf numFmtId="0" fontId="4" fillId="0" borderId="0"/>
    <xf numFmtId="0" fontId="4" fillId="0" borderId="0"/>
    <xf numFmtId="0" fontId="4" fillId="0" borderId="0"/>
    <xf numFmtId="0" fontId="4" fillId="0" borderId="0"/>
    <xf numFmtId="168" fontId="31" fillId="0" borderId="0" applyFont="0" applyFill="0" applyBorder="0" applyAlignment="0" applyProtection="0"/>
    <xf numFmtId="0" fontId="4" fillId="0" borderId="0"/>
    <xf numFmtId="0" fontId="4" fillId="0" borderId="0"/>
    <xf numFmtId="0" fontId="4" fillId="0" borderId="0"/>
    <xf numFmtId="0" fontId="4" fillId="0" borderId="0"/>
    <xf numFmtId="168" fontId="31" fillId="0" borderId="0" applyFont="0" applyFill="0" applyBorder="0" applyAlignment="0" applyProtection="0"/>
    <xf numFmtId="0" fontId="4" fillId="0" borderId="0"/>
    <xf numFmtId="169" fontId="12" fillId="0" borderId="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9" fontId="12" fillId="0" borderId="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4" fillId="0" borderId="0" applyFill="0" applyBorder="0" applyAlignment="0" applyProtection="0"/>
    <xf numFmtId="0" fontId="34" fillId="0" borderId="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0" fontId="39" fillId="0" borderId="0" applyNumberFormat="0" applyFill="0" applyBorder="0" applyAlignment="0" applyProtection="0">
      <alignment vertical="top"/>
      <protection locked="0"/>
    </xf>
    <xf numFmtId="0" fontId="20" fillId="7" borderId="0" applyNumberFormat="0" applyBorder="0" applyAlignment="0" applyProtection="0"/>
    <xf numFmtId="0" fontId="50" fillId="7" borderId="0" applyNumberFormat="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2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0" fontId="36" fillId="0" borderId="0" applyFont="0" applyFill="0" applyBorder="0" applyAlignment="0" applyProtection="0"/>
    <xf numFmtId="4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40" fontId="36" fillId="0" borderId="0" applyFont="0" applyFill="0" applyBorder="0" applyAlignment="0" applyProtection="0"/>
    <xf numFmtId="4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40" fontId="36" fillId="0" borderId="0" applyFont="0" applyFill="0" applyBorder="0" applyAlignment="0" applyProtection="0"/>
    <xf numFmtId="40" fontId="36"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40" fontId="3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0" fontId="4" fillId="0" borderId="0" applyFill="0" applyBorder="0" applyAlignment="0" applyProtection="0"/>
    <xf numFmtId="171" fontId="4" fillId="0" borderId="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1" fontId="4" fillId="0" borderId="0" applyFill="0" applyBorder="0" applyAlignment="0" applyProtection="0"/>
    <xf numFmtId="173" fontId="4" fillId="0" borderId="0" applyFont="0" applyFill="0" applyBorder="0" applyAlignment="0" applyProtection="0"/>
    <xf numFmtId="171" fontId="4" fillId="0" borderId="0" applyFill="0" applyBorder="0" applyAlignment="0" applyProtection="0"/>
    <xf numFmtId="171" fontId="4" fillId="0" borderId="0" applyFill="0" applyBorder="0" applyAlignment="0" applyProtection="0"/>
    <xf numFmtId="173" fontId="4" fillId="0" borderId="0" applyFont="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3" fontId="4" fillId="0" borderId="0" applyFont="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3" fontId="4" fillId="0" borderId="0" applyFont="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1" fontId="4" fillId="0" borderId="0" applyFill="0" applyBorder="0" applyAlignment="0" applyProtection="0"/>
    <xf numFmtId="173" fontId="4" fillId="0" borderId="0" applyFont="0" applyFill="0" applyBorder="0" applyAlignment="0" applyProtection="0"/>
    <xf numFmtId="171" fontId="4" fillId="0" borderId="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0" fontId="21" fillId="8" borderId="0" applyNumberFormat="0" applyBorder="0" applyAlignment="0" applyProtection="0"/>
    <xf numFmtId="0" fontId="51" fillId="8" borderId="0" applyNumberFormat="0" applyBorder="0" applyAlignment="0" applyProtection="0"/>
    <xf numFmtId="0" fontId="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6" fillId="0" borderId="0"/>
    <xf numFmtId="0" fontId="4" fillId="0" borderId="0"/>
    <xf numFmtId="0" fontId="4" fillId="0" borderId="0"/>
    <xf numFmtId="0" fontId="36" fillId="0" borderId="0"/>
    <xf numFmtId="0" fontId="36" fillId="0" borderId="0"/>
    <xf numFmtId="0" fontId="36"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36" fillId="0" borderId="0"/>
    <xf numFmtId="0" fontId="4" fillId="0" borderId="0"/>
    <xf numFmtId="0" fontId="4" fillId="0" borderId="0"/>
    <xf numFmtId="0" fontId="36" fillId="0" borderId="0"/>
    <xf numFmtId="0"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36" fillId="0" borderId="0"/>
    <xf numFmtId="0" fontId="4" fillId="0" borderId="0"/>
    <xf numFmtId="0" fontId="36" fillId="0" borderId="0"/>
    <xf numFmtId="0" fontId="36" fillId="0" borderId="0"/>
    <xf numFmtId="0" fontId="36" fillId="0" borderId="0"/>
    <xf numFmtId="0" fontId="36" fillId="0" borderId="0"/>
    <xf numFmtId="0"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36" fillId="0" borderId="0"/>
    <xf numFmtId="0" fontId="4"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36" fillId="0" borderId="0"/>
    <xf numFmtId="0" fontId="8" fillId="0" borderId="0"/>
    <xf numFmtId="0" fontId="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41"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36" fillId="0" borderId="0"/>
    <xf numFmtId="0" fontId="36" fillId="0" borderId="0"/>
    <xf numFmtId="0" fontId="36" fillId="0" borderId="0"/>
    <xf numFmtId="0" fontId="4" fillId="0" borderId="0"/>
    <xf numFmtId="0" fontId="4" fillId="0" borderId="0"/>
    <xf numFmtId="0" fontId="28" fillId="0" borderId="0"/>
    <xf numFmtId="0" fontId="4" fillId="0" borderId="0"/>
    <xf numFmtId="0" fontId="8" fillId="0" borderId="0"/>
    <xf numFmtId="0" fontId="4" fillId="0" borderId="0"/>
    <xf numFmtId="0" fontId="42" fillId="0" borderId="0"/>
    <xf numFmtId="0" fontId="4" fillId="0" borderId="0"/>
    <xf numFmtId="0" fontId="42" fillId="0" borderId="0"/>
    <xf numFmtId="0" fontId="36" fillId="0" borderId="0"/>
    <xf numFmtId="0" fontId="4" fillId="0" borderId="0"/>
    <xf numFmtId="0" fontId="36" fillId="0" borderId="0"/>
    <xf numFmtId="0" fontId="36" fillId="0" borderId="0"/>
    <xf numFmtId="0" fontId="36" fillId="0" borderId="0"/>
    <xf numFmtId="0" fontId="36" fillId="0" borderId="0"/>
    <xf numFmtId="0" fontId="8" fillId="0" borderId="0"/>
    <xf numFmtId="0" fontId="36" fillId="0" borderId="0"/>
    <xf numFmtId="0" fontId="4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6" fillId="0" borderId="0"/>
    <xf numFmtId="0" fontId="36" fillId="0" borderId="0"/>
    <xf numFmtId="0" fontId="8" fillId="0" borderId="0"/>
    <xf numFmtId="0" fontId="36" fillId="0" borderId="0"/>
    <xf numFmtId="0" fontId="36" fillId="0" borderId="0"/>
    <xf numFmtId="0" fontId="8" fillId="0" borderId="0"/>
    <xf numFmtId="0" fontId="36" fillId="0" borderId="0"/>
    <xf numFmtId="0" fontId="36" fillId="0" borderId="0"/>
    <xf numFmtId="0" fontId="8" fillId="0" borderId="0"/>
    <xf numFmtId="0" fontId="8" fillId="0" borderId="0"/>
    <xf numFmtId="0" fontId="36" fillId="0" borderId="0"/>
    <xf numFmtId="0" fontId="36" fillId="0" borderId="0"/>
    <xf numFmtId="0" fontId="3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36" fillId="0" borderId="0"/>
    <xf numFmtId="0" fontId="4" fillId="0" borderId="0"/>
    <xf numFmtId="0" fontId="36" fillId="0" borderId="0"/>
    <xf numFmtId="0" fontId="4" fillId="0" borderId="0"/>
    <xf numFmtId="0" fontId="37"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7" fillId="0" borderId="0"/>
    <xf numFmtId="0" fontId="4" fillId="0" borderId="0"/>
    <xf numFmtId="0" fontId="36" fillId="0" borderId="0"/>
    <xf numFmtId="0" fontId="36" fillId="0" borderId="0"/>
    <xf numFmtId="0" fontId="36" fillId="0" borderId="0"/>
    <xf numFmtId="0"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6" fillId="0" borderId="0"/>
    <xf numFmtId="0" fontId="4" fillId="0" borderId="0"/>
    <xf numFmtId="0" fontId="4" fillId="0" borderId="0"/>
    <xf numFmtId="0" fontId="4" fillId="0" borderId="0"/>
    <xf numFmtId="0" fontId="36" fillId="0" borderId="0"/>
    <xf numFmtId="0" fontId="36" fillId="0" borderId="0"/>
    <xf numFmtId="0" fontId="36" fillId="0" borderId="0"/>
    <xf numFmtId="0" fontId="4" fillId="0" borderId="0"/>
    <xf numFmtId="0" fontId="4" fillId="0" borderId="0"/>
    <xf numFmtId="0" fontId="36" fillId="0" borderId="0"/>
    <xf numFmtId="0" fontId="36" fillId="0" borderId="0"/>
    <xf numFmtId="0" fontId="36" fillId="0" borderId="0"/>
    <xf numFmtId="0" fontId="36" fillId="0" borderId="0"/>
    <xf numFmtId="0" fontId="4" fillId="0" borderId="0"/>
    <xf numFmtId="0" fontId="4" fillId="0" borderId="0"/>
    <xf numFmtId="0" fontId="4" fillId="0" borderId="0"/>
    <xf numFmtId="0" fontId="36" fillId="0" borderId="0"/>
    <xf numFmtId="0" fontId="4" fillId="0" borderId="0"/>
    <xf numFmtId="0" fontId="4" fillId="0" borderId="0"/>
    <xf numFmtId="0" fontId="4" fillId="0" borderId="0"/>
    <xf numFmtId="0" fontId="36" fillId="0" borderId="0"/>
    <xf numFmtId="0" fontId="37" fillId="0" borderId="0"/>
    <xf numFmtId="0" fontId="36" fillId="0" borderId="0"/>
    <xf numFmtId="0" fontId="36" fillId="0" borderId="0"/>
    <xf numFmtId="0" fontId="37" fillId="0" borderId="0"/>
    <xf numFmtId="0" fontId="37" fillId="0" borderId="0"/>
    <xf numFmtId="0" fontId="36" fillId="0" borderId="0"/>
    <xf numFmtId="0" fontId="37" fillId="0" borderId="0"/>
    <xf numFmtId="0" fontId="36" fillId="0" borderId="0"/>
    <xf numFmtId="0" fontId="37" fillId="0" borderId="0"/>
    <xf numFmtId="0" fontId="4" fillId="0" borderId="0"/>
    <xf numFmtId="0" fontId="4" fillId="0" borderId="0"/>
    <xf numFmtId="0" fontId="4" fillId="0" borderId="0"/>
    <xf numFmtId="0" fontId="4" fillId="0" borderId="0"/>
    <xf numFmtId="0" fontId="4" fillId="0" borderId="0"/>
    <xf numFmtId="0" fontId="4" fillId="0" borderId="0"/>
    <xf numFmtId="0" fontId="36" fillId="0" borderId="0"/>
    <xf numFmtId="0" fontId="8" fillId="0" borderId="0"/>
    <xf numFmtId="0" fontId="3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8" fillId="0" borderId="0"/>
    <xf numFmtId="0" fontId="8" fillId="0" borderId="0"/>
    <xf numFmtId="0" fontId="8" fillId="0" borderId="0"/>
    <xf numFmtId="0" fontId="8" fillId="0" borderId="0"/>
    <xf numFmtId="0" fontId="36" fillId="0" borderId="0"/>
    <xf numFmtId="0" fontId="36"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58" fillId="0" borderId="0" applyNumberFormat="0" applyFill="0" applyBorder="0" applyAlignment="0" applyProtection="0"/>
    <xf numFmtId="0" fontId="3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0" fontId="23" fillId="10" borderId="6" applyNumberFormat="0" applyAlignment="0" applyProtection="0"/>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6" fontId="4" fillId="0" borderId="0" applyFill="0" applyBorder="0" applyAlignment="0" applyProtection="0">
      <alignment wrapText="1"/>
    </xf>
    <xf numFmtId="0" fontId="13" fillId="0" borderId="0" applyNumberFormat="0" applyFill="0" applyBorder="0" applyAlignment="0" applyProtection="0"/>
    <xf numFmtId="0" fontId="26" fillId="0" borderId="0" applyNumberFormat="0" applyFill="0" applyBorder="0" applyAlignment="0" applyProtection="0"/>
    <xf numFmtId="0" fontId="59" fillId="0" borderId="0" applyNumberFormat="0" applyFill="0" applyBorder="0" applyAlignment="0" applyProtection="0"/>
    <xf numFmtId="0" fontId="16" fillId="0" borderId="2" applyNumberFormat="0" applyFill="0" applyAlignment="0" applyProtection="0"/>
    <xf numFmtId="0" fontId="17" fillId="0" borderId="3" applyNumberFormat="0" applyFill="0" applyAlignment="0" applyProtection="0"/>
    <xf numFmtId="0" fontId="18" fillId="0" borderId="4" applyNumberFormat="0" applyFill="0" applyAlignment="0" applyProtection="0"/>
    <xf numFmtId="0" fontId="60" fillId="0" borderId="0" applyNumberFormat="0" applyFill="0" applyBorder="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ill="0" applyAlignment="0" applyProtection="0"/>
    <xf numFmtId="0" fontId="10" fillId="0" borderId="10" applyNumberForma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ill="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 fillId="0" borderId="0"/>
    <xf numFmtId="0" fontId="8" fillId="0" borderId="0"/>
    <xf numFmtId="0" fontId="8" fillId="0" borderId="0"/>
    <xf numFmtId="0" fontId="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ill="0" applyBorder="0" applyAlignment="0" applyProtection="0"/>
    <xf numFmtId="3" fontId="4" fillId="0" borderId="0" applyFont="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ont="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ont="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54" fillId="10" borderId="6" applyNumberFormat="0" applyAlignment="0" applyProtection="0"/>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176" fontId="4" fillId="0" borderId="0" applyFill="0" applyBorder="0" applyAlignment="0" applyProtection="0">
      <alignment wrapText="1"/>
    </xf>
    <xf numFmtId="0" fontId="55" fillId="0" borderId="0" applyNumberFormat="0" applyFill="0" applyBorder="0" applyAlignment="0" applyProtection="0"/>
    <xf numFmtId="0" fontId="56" fillId="0" borderId="0" applyNumberFormat="0" applyFill="0" applyBorder="0" applyAlignment="0" applyProtection="0"/>
    <xf numFmtId="0" fontId="52" fillId="0" borderId="2" applyNumberFormat="0" applyFill="0" applyAlignment="0" applyProtection="0"/>
    <xf numFmtId="0" fontId="53" fillId="0" borderId="3" applyNumberFormat="0" applyFill="0" applyAlignment="0" applyProtection="0"/>
    <xf numFmtId="0" fontId="48" fillId="0" borderId="4" applyNumberForma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10" fillId="0" borderId="10" applyNumberForma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57" fillId="0" borderId="10" applyNumberForma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4" fillId="0" borderId="11" applyNumberFormat="0" applyFont="0" applyFill="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9" fontId="4" fillId="0" borderId="0" applyFont="0" applyFill="0" applyBorder="0" applyAlignment="0" applyProtection="0"/>
    <xf numFmtId="174" fontId="4" fillId="0" borderId="0" applyFill="0" applyBorder="0" applyAlignment="0" applyProtection="0"/>
    <xf numFmtId="3" fontId="4" fillId="0" borderId="0" applyFill="0" applyBorder="0" applyAlignment="0" applyProtection="0"/>
    <xf numFmtId="175" fontId="4" fillId="0" borderId="0" applyFill="0" applyBorder="0" applyAlignment="0" applyProtection="0">
      <alignment wrapText="1"/>
    </xf>
    <xf numFmtId="0" fontId="4" fillId="0" borderId="11" applyNumberFormat="0" applyFill="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4" fillId="0" borderId="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174" fontId="4" fillId="0" borderId="0" applyFill="0" applyBorder="0" applyAlignment="0" applyProtection="0"/>
    <xf numFmtId="174" fontId="4" fillId="0" borderId="0" applyFill="0" applyBorder="0" applyAlignment="0" applyProtection="0"/>
    <xf numFmtId="174" fontId="4" fillId="0" borderId="0" applyFill="0" applyBorder="0" applyAlignment="0" applyProtection="0"/>
    <xf numFmtId="3" fontId="4" fillId="0" borderId="0" applyFill="0" applyBorder="0" applyAlignment="0" applyProtection="0"/>
    <xf numFmtId="3" fontId="4" fillId="0" borderId="0" applyFont="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ill="0" applyBorder="0" applyAlignment="0" applyProtection="0"/>
    <xf numFmtId="3" fontId="4" fillId="0" borderId="0" applyFont="0" applyFill="0" applyBorder="0" applyAlignment="0" applyProtection="0"/>
    <xf numFmtId="175" fontId="4" fillId="0" borderId="0" applyFill="0" applyBorder="0" applyAlignment="0" applyProtection="0">
      <alignment wrapText="1"/>
    </xf>
    <xf numFmtId="175" fontId="4" fillId="0" borderId="0" applyFill="0" applyBorder="0" applyAlignment="0" applyProtection="0">
      <alignment wrapText="1"/>
    </xf>
    <xf numFmtId="175" fontId="4" fillId="0" borderId="0" applyFill="0" applyBorder="0" applyAlignment="0" applyProtection="0">
      <alignment wrapText="1"/>
    </xf>
    <xf numFmtId="0" fontId="10" fillId="0" borderId="10" applyNumberForma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ill="0" applyAlignment="0" applyProtection="0"/>
    <xf numFmtId="0" fontId="4" fillId="0" borderId="11" applyNumberFormat="0" applyFont="0" applyFill="0" applyAlignment="0" applyProtection="0"/>
    <xf numFmtId="0" fontId="57" fillId="0" borderId="10" applyNumberFormat="0" applyFill="0" applyAlignment="0" applyProtection="0"/>
    <xf numFmtId="0" fontId="4" fillId="0" borderId="11" applyNumberFormat="0" applyFont="0" applyFill="0" applyAlignment="0" applyProtection="0"/>
    <xf numFmtId="0" fontId="4" fillId="0" borderId="11" applyNumberFormat="0" applyFill="0" applyAlignment="0" applyProtection="0"/>
    <xf numFmtId="0" fontId="4" fillId="0" borderId="11" applyNumberFormat="0" applyFont="0" applyFill="0" applyAlignment="0" applyProtection="0"/>
    <xf numFmtId="9" fontId="4" fillId="0" borderId="0" applyFont="0" applyFill="0" applyBorder="0" applyAlignment="0" applyProtection="0"/>
    <xf numFmtId="9" fontId="4" fillId="0" borderId="0" applyFont="0" applyFill="0" applyBorder="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applyNumberFormat="0" applyFill="0" applyBorder="0" applyAlignment="0" applyProtection="0"/>
    <xf numFmtId="0" fontId="4" fillId="0" borderId="0" applyNumberFormat="0" applyFill="0" applyBorder="0" applyAlignment="0" applyProtection="0"/>
    <xf numFmtId="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2" fillId="0" borderId="2" applyNumberFormat="0" applyFill="0" applyAlignment="0" applyProtection="0"/>
    <xf numFmtId="0" fontId="53" fillId="0" borderId="3" applyNumberFormat="0" applyFill="0" applyAlignment="0" applyProtection="0"/>
    <xf numFmtId="0" fontId="48" fillId="0" borderId="4" applyNumberFormat="0" applyFill="0" applyAlignment="0" applyProtection="0"/>
    <xf numFmtId="0" fontId="48" fillId="0" borderId="0" applyNumberFormat="0" applyFill="0" applyBorder="0" applyAlignment="0" applyProtection="0"/>
    <xf numFmtId="0" fontId="44" fillId="6" borderId="0" applyNumberFormat="0" applyBorder="0" applyAlignment="0" applyProtection="0"/>
    <xf numFmtId="0" fontId="50" fillId="7" borderId="0" applyNumberFormat="0" applyBorder="0" applyAlignment="0" applyProtection="0"/>
    <xf numFmtId="0" fontId="51" fillId="8" borderId="0" applyNumberFormat="0" applyBorder="0" applyAlignment="0" applyProtection="0"/>
    <xf numFmtId="0" fontId="49" fillId="9" borderId="5" applyNumberFormat="0" applyAlignment="0" applyProtection="0"/>
    <xf numFmtId="0" fontId="54" fillId="10" borderId="6" applyNumberFormat="0" applyAlignment="0" applyProtection="0"/>
    <xf numFmtId="0" fontId="45" fillId="10" borderId="5" applyNumberFormat="0" applyAlignment="0" applyProtection="0"/>
    <xf numFmtId="0" fontId="47" fillId="0" borderId="7" applyNumberFormat="0" applyFill="0" applyAlignment="0" applyProtection="0"/>
    <xf numFmtId="0" fontId="46" fillId="11" borderId="8" applyNumberFormat="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7" fillId="0" borderId="10" applyNumberFormat="0" applyFill="0" applyAlignment="0" applyProtection="0"/>
    <xf numFmtId="0" fontId="43" fillId="13"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43" fillId="16" borderId="0" applyNumberFormat="0" applyBorder="0" applyAlignment="0" applyProtection="0"/>
    <xf numFmtId="0" fontId="43" fillId="17"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43" fillId="20" borderId="0" applyNumberFormat="0" applyBorder="0" applyAlignment="0" applyProtection="0"/>
    <xf numFmtId="0" fontId="43" fillId="21"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43" fillId="24" borderId="0" applyNumberFormat="0" applyBorder="0" applyAlignment="0" applyProtection="0"/>
    <xf numFmtId="0" fontId="43" fillId="25" borderId="0" applyNumberFormat="0" applyBorder="0" applyAlignment="0" applyProtection="0"/>
    <xf numFmtId="0" fontId="28" fillId="26" borderId="0" applyNumberFormat="0" applyBorder="0" applyAlignment="0" applyProtection="0"/>
    <xf numFmtId="0" fontId="28" fillId="27" borderId="0" applyNumberFormat="0" applyBorder="0" applyAlignment="0" applyProtection="0"/>
    <xf numFmtId="0" fontId="43" fillId="28" borderId="0" applyNumberFormat="0" applyBorder="0" applyAlignment="0" applyProtection="0"/>
    <xf numFmtId="0" fontId="43" fillId="29" borderId="0" applyNumberFormat="0" applyBorder="0" applyAlignment="0" applyProtection="0"/>
    <xf numFmtId="0" fontId="28" fillId="30" borderId="0" applyNumberFormat="0" applyBorder="0" applyAlignment="0" applyProtection="0"/>
    <xf numFmtId="0" fontId="28" fillId="31" borderId="0" applyNumberFormat="0" applyBorder="0" applyAlignment="0" applyProtection="0"/>
    <xf numFmtId="0" fontId="43" fillId="32" borderId="0" applyNumberFormat="0" applyBorder="0" applyAlignment="0" applyProtection="0"/>
    <xf numFmtId="0" fontId="43" fillId="33"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43" fillId="36" borderId="0" applyNumberFormat="0" applyBorder="0" applyAlignment="0" applyProtection="0"/>
    <xf numFmtId="0" fontId="28"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26" borderId="0" applyNumberFormat="0" applyBorder="0" applyAlignment="0" applyProtection="0"/>
    <xf numFmtId="0" fontId="4" fillId="0" borderId="0"/>
    <xf numFmtId="0" fontId="28" fillId="31"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28" fillId="22" borderId="0" applyNumberFormat="0" applyBorder="0" applyAlignment="0" applyProtection="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12" borderId="9" applyNumberFormat="0" applyFont="0" applyAlignment="0" applyProtection="0"/>
    <xf numFmtId="0" fontId="28" fillId="0" borderId="0"/>
    <xf numFmtId="0" fontId="28" fillId="0" borderId="0"/>
    <xf numFmtId="0" fontId="28" fillId="0" borderId="0"/>
    <xf numFmtId="0" fontId="29" fillId="41" borderId="0" applyNumberFormat="0" applyBorder="0" applyAlignment="0" applyProtection="0"/>
    <xf numFmtId="0" fontId="28" fillId="0" borderId="0"/>
    <xf numFmtId="0" fontId="28" fillId="0" borderId="0"/>
    <xf numFmtId="0" fontId="28" fillId="0" borderId="0"/>
    <xf numFmtId="0" fontId="28" fillId="0" borderId="0"/>
    <xf numFmtId="0" fontId="4" fillId="0" borderId="0"/>
    <xf numFmtId="0" fontId="29" fillId="44" borderId="0" applyNumberFormat="0" applyBorder="0" applyAlignment="0" applyProtection="0"/>
    <xf numFmtId="0" fontId="28" fillId="0" borderId="0"/>
    <xf numFmtId="0" fontId="4" fillId="0" borderId="0"/>
    <xf numFmtId="0" fontId="28" fillId="0" borderId="0"/>
    <xf numFmtId="0" fontId="4" fillId="0" borderId="0"/>
    <xf numFmtId="0" fontId="28" fillId="0" borderId="0"/>
    <xf numFmtId="0" fontId="4" fillId="0" borderId="0"/>
    <xf numFmtId="0" fontId="28" fillId="12" borderId="9" applyNumberFormat="0" applyFont="0" applyAlignment="0" applyProtection="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22" borderId="0" applyNumberFormat="0" applyBorder="0" applyAlignment="0" applyProtection="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12" borderId="9" applyNumberFormat="0" applyFont="0" applyAlignment="0" applyProtection="0"/>
    <xf numFmtId="0" fontId="4"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4" fillId="0" borderId="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40" fillId="57" borderId="13" applyNumberFormat="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0" borderId="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0" borderId="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4" fillId="0" borderId="0"/>
    <xf numFmtId="0" fontId="4" fillId="0" borderId="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28" fillId="18" borderId="0" applyNumberFormat="0" applyBorder="0" applyAlignment="0" applyProtection="0"/>
    <xf numFmtId="0" fontId="4" fillId="0" borderId="0"/>
    <xf numFmtId="0" fontId="28" fillId="15" borderId="0" applyNumberFormat="0" applyBorder="0" applyAlignment="0" applyProtection="0"/>
    <xf numFmtId="0" fontId="4" fillId="0" borderId="0"/>
    <xf numFmtId="0" fontId="75" fillId="0" borderId="20" applyNumberFormat="0" applyFill="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18" borderId="0" applyNumberFormat="0" applyBorder="0" applyAlignment="0" applyProtection="0"/>
    <xf numFmtId="0" fontId="4" fillId="0" borderId="0"/>
    <xf numFmtId="0" fontId="28" fillId="26" borderId="0" applyNumberFormat="0" applyBorder="0" applyAlignment="0" applyProtection="0"/>
    <xf numFmtId="0" fontId="8" fillId="0" borderId="0"/>
    <xf numFmtId="0" fontId="28" fillId="14"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15" borderId="0" applyNumberFormat="0" applyBorder="0" applyAlignment="0" applyProtection="0"/>
    <xf numFmtId="0" fontId="28" fillId="0" borderId="0"/>
    <xf numFmtId="0" fontId="28" fillId="0" borderId="0"/>
    <xf numFmtId="0" fontId="29" fillId="39" borderId="0" applyNumberFormat="0" applyBorder="0" applyAlignment="0" applyProtection="0"/>
    <xf numFmtId="0" fontId="4" fillId="0" borderId="0"/>
    <xf numFmtId="0" fontId="28" fillId="0" borderId="0"/>
    <xf numFmtId="0" fontId="28" fillId="0" borderId="0"/>
    <xf numFmtId="0" fontId="28" fillId="27"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28"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35"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18" borderId="0" applyNumberFormat="0" applyBorder="0" applyAlignment="0" applyProtection="0"/>
    <xf numFmtId="0" fontId="28" fillId="0" borderId="0"/>
    <xf numFmtId="0" fontId="28" fillId="30" borderId="0" applyNumberFormat="0" applyBorder="0" applyAlignment="0" applyProtection="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31" borderId="0" applyNumberFormat="0" applyBorder="0" applyAlignment="0" applyProtection="0"/>
    <xf numFmtId="0" fontId="28" fillId="0" borderId="0"/>
    <xf numFmtId="0" fontId="4" fillId="0" borderId="0"/>
    <xf numFmtId="0" fontId="4" fillId="0" borderId="0"/>
    <xf numFmtId="0" fontId="8" fillId="0" borderId="0"/>
    <xf numFmtId="0" fontId="28" fillId="0" borderId="0"/>
    <xf numFmtId="0" fontId="4"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2" fontId="4" fillId="0" borderId="0" applyFill="0" applyBorder="0" applyAlignment="0" applyProtection="0"/>
    <xf numFmtId="0" fontId="28" fillId="23" borderId="0" applyNumberFormat="0" applyBorder="0" applyAlignment="0" applyProtection="0"/>
    <xf numFmtId="2" fontId="4" fillId="0" borderId="0" applyFill="0" applyBorder="0" applyAlignment="0" applyProtection="0"/>
    <xf numFmtId="0" fontId="28" fillId="12" borderId="9" applyNumberFormat="0" applyFont="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0" fontId="28" fillId="0" borderId="0"/>
    <xf numFmtId="0" fontId="4" fillId="0" borderId="0"/>
    <xf numFmtId="2" fontId="4" fillId="0" borderId="0" applyFill="0" applyBorder="0" applyAlignment="0" applyProtection="0"/>
    <xf numFmtId="0" fontId="28" fillId="0" borderId="0"/>
    <xf numFmtId="2" fontId="4" fillId="0" borderId="0" applyFill="0" applyBorder="0" applyAlignment="0" applyProtection="0"/>
    <xf numFmtId="0" fontId="28" fillId="0" borderId="0"/>
    <xf numFmtId="0" fontId="4" fillId="0" borderId="0"/>
    <xf numFmtId="2" fontId="4" fillId="0" borderId="0" applyFill="0" applyBorder="0" applyAlignment="0" applyProtection="0"/>
    <xf numFmtId="2" fontId="4" fillId="0" borderId="0" applyFill="0" applyBorder="0" applyAlignment="0" applyProtection="0"/>
    <xf numFmtId="2" fontId="4" fillId="0" borderId="0" applyFill="0" applyBorder="0" applyAlignment="0" applyProtection="0"/>
    <xf numFmtId="0" fontId="28" fillId="0" borderId="0"/>
    <xf numFmtId="2" fontId="4" fillId="0" borderId="0" applyFill="0" applyBorder="0" applyAlignment="0" applyProtection="0"/>
    <xf numFmtId="0" fontId="4" fillId="0" borderId="0"/>
    <xf numFmtId="2" fontId="4" fillId="0" borderId="0" applyFill="0" applyBorder="0" applyAlignment="0" applyProtection="0"/>
    <xf numFmtId="0" fontId="4" fillId="0" borderId="0"/>
    <xf numFmtId="166" fontId="4" fillId="0" borderId="0" applyFont="0" applyFill="0" applyBorder="0" applyAlignment="0" applyProtection="0"/>
    <xf numFmtId="0" fontId="28" fillId="0" borderId="0"/>
    <xf numFmtId="0" fontId="28" fillId="0" borderId="0"/>
    <xf numFmtId="0" fontId="28" fillId="12" borderId="9" applyNumberFormat="0" applyFont="0" applyAlignment="0" applyProtection="0"/>
    <xf numFmtId="0" fontId="28" fillId="0" borderId="0"/>
    <xf numFmtId="171" fontId="4" fillId="0" borderId="0" applyFill="0" applyBorder="0" applyAlignment="0" applyProtection="0"/>
    <xf numFmtId="0" fontId="4" fillId="0" borderId="0"/>
    <xf numFmtId="171" fontId="4"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18" borderId="0" applyNumberFormat="0" applyBorder="0" applyAlignment="0" applyProtection="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2" fillId="0" borderId="0"/>
    <xf numFmtId="0" fontId="4" fillId="0" borderId="0"/>
    <xf numFmtId="0" fontId="28" fillId="0" borderId="0"/>
    <xf numFmtId="0" fontId="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37"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31" borderId="0" applyNumberFormat="0" applyBorder="0" applyAlignment="0" applyProtection="0"/>
    <xf numFmtId="0" fontId="4" fillId="0" borderId="0"/>
    <xf numFmtId="0" fontId="28" fillId="31"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26" borderId="0" applyNumberFormat="0" applyBorder="0" applyAlignment="0" applyProtection="0"/>
    <xf numFmtId="0" fontId="28" fillId="12" borderId="9" applyNumberFormat="0" applyFont="0" applyAlignment="0" applyProtection="0"/>
    <xf numFmtId="0" fontId="4" fillId="0" borderId="0"/>
    <xf numFmtId="0" fontId="28" fillId="0" borderId="0"/>
    <xf numFmtId="0" fontId="4" fillId="0" borderId="0"/>
    <xf numFmtId="0" fontId="28" fillId="35" borderId="0" applyNumberFormat="0" applyBorder="0" applyAlignment="0" applyProtection="0"/>
    <xf numFmtId="0" fontId="28" fillId="0" borderId="0"/>
    <xf numFmtId="0" fontId="28" fillId="0" borderId="0"/>
    <xf numFmtId="0" fontId="28" fillId="0" borderId="0"/>
    <xf numFmtId="0" fontId="4" fillId="0" borderId="0"/>
    <xf numFmtId="0" fontId="28" fillId="19" borderId="0" applyNumberFormat="0" applyBorder="0" applyAlignment="0" applyProtection="0"/>
    <xf numFmtId="0" fontId="4" fillId="0" borderId="0"/>
    <xf numFmtId="0" fontId="4" fillId="0" borderId="0"/>
    <xf numFmtId="0" fontId="4" fillId="0" borderId="0"/>
    <xf numFmtId="0" fontId="28" fillId="0" borderId="0"/>
    <xf numFmtId="0" fontId="75" fillId="0" borderId="20" applyNumberFormat="0" applyFill="0" applyAlignment="0" applyProtection="0"/>
    <xf numFmtId="0" fontId="28" fillId="0" borderId="0"/>
    <xf numFmtId="0" fontId="4" fillId="0" borderId="0"/>
    <xf numFmtId="0" fontId="4" fillId="0" borderId="0"/>
    <xf numFmtId="0" fontId="28" fillId="26" borderId="0" applyNumberFormat="0" applyBorder="0" applyAlignment="0" applyProtection="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14" borderId="0" applyNumberFormat="0" applyBorder="0" applyAlignment="0" applyProtection="0"/>
    <xf numFmtId="0" fontId="4" fillId="0" borderId="0"/>
    <xf numFmtId="0" fontId="28" fillId="15" borderId="0" applyNumberFormat="0" applyBorder="0" applyAlignment="0" applyProtection="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9" fontId="4" fillId="0" borderId="0" applyFont="0" applyFill="0" applyBorder="0" applyAlignment="0" applyProtection="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68" fillId="58" borderId="0" applyNumberFormat="0" applyBorder="0" applyAlignment="0" applyProtection="0"/>
    <xf numFmtId="0" fontId="4" fillId="0" borderId="0"/>
    <xf numFmtId="0" fontId="4" fillId="0" borderId="0"/>
    <xf numFmtId="0" fontId="4" fillId="0" borderId="0"/>
    <xf numFmtId="0" fontId="28" fillId="0" borderId="0"/>
    <xf numFmtId="0" fontId="28" fillId="19" borderId="0" applyNumberFormat="0" applyBorder="0" applyAlignment="0" applyProtection="0"/>
    <xf numFmtId="177" fontId="4" fillId="0" borderId="0" applyFont="0" applyFill="0" applyBorder="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26" borderId="0" applyNumberFormat="0" applyBorder="0" applyAlignment="0" applyProtection="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22" borderId="0" applyNumberFormat="0" applyBorder="0" applyAlignment="0" applyProtection="0"/>
    <xf numFmtId="0" fontId="28" fillId="0" borderId="0"/>
    <xf numFmtId="0" fontId="28" fillId="12" borderId="9" applyNumberFormat="0" applyFont="0" applyAlignment="0" applyProtection="0"/>
    <xf numFmtId="0" fontId="4" fillId="0" borderId="0"/>
    <xf numFmtId="0" fontId="28"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61" fillId="55" borderId="0" applyNumberFormat="0" applyBorder="0" applyAlignment="0" applyProtection="0"/>
    <xf numFmtId="0" fontId="28" fillId="0" borderId="0"/>
    <xf numFmtId="0" fontId="4" fillId="0" borderId="0"/>
    <xf numFmtId="0" fontId="4" fillId="0" borderId="0"/>
    <xf numFmtId="0" fontId="28" fillId="0" borderId="0"/>
    <xf numFmtId="0" fontId="28" fillId="0" borderId="0"/>
    <xf numFmtId="0" fontId="28"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28" fillId="0" borderId="0"/>
    <xf numFmtId="0" fontId="28" fillId="30" borderId="0" applyNumberFormat="0" applyBorder="0" applyAlignment="0" applyProtection="0"/>
    <xf numFmtId="0" fontId="28" fillId="0" borderId="0"/>
    <xf numFmtId="0" fontId="28" fillId="0" borderId="0"/>
    <xf numFmtId="0" fontId="28" fillId="34" borderId="0" applyNumberFormat="0" applyBorder="0" applyAlignment="0" applyProtection="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4" fillId="0" borderId="0"/>
    <xf numFmtId="0" fontId="28" fillId="26" borderId="0" applyNumberFormat="0" applyBorder="0" applyAlignment="0" applyProtection="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8" fillId="0" borderId="0"/>
    <xf numFmtId="0" fontId="4" fillId="0" borderId="0"/>
    <xf numFmtId="0" fontId="4" fillId="0" borderId="0"/>
    <xf numFmtId="0" fontId="28" fillId="0" borderId="0"/>
    <xf numFmtId="0" fontId="28" fillId="19"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62" fillId="40" borderId="0" applyNumberFormat="0" applyBorder="0" applyAlignment="0" applyProtection="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27" borderId="0" applyNumberFormat="0" applyBorder="0" applyAlignment="0" applyProtection="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30"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31" borderId="0" applyNumberFormat="0" applyBorder="0" applyAlignment="0" applyProtection="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2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8" fillId="0" borderId="0" applyFont="0" applyFill="0" applyBorder="0" applyAlignment="0" applyProtection="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61" fillId="50"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28" fillId="18"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30"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12" borderId="9" applyNumberFormat="0" applyFont="0" applyAlignment="0" applyProtection="0"/>
    <xf numFmtId="0" fontId="28" fillId="0" borderId="0"/>
    <xf numFmtId="0" fontId="28" fillId="1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27" borderId="0" applyNumberFormat="0" applyBorder="0" applyAlignment="0" applyProtection="0"/>
    <xf numFmtId="0" fontId="4" fillId="0" borderId="0"/>
    <xf numFmtId="0" fontId="28" fillId="0" borderId="0"/>
    <xf numFmtId="0" fontId="4" fillId="0" borderId="0"/>
    <xf numFmtId="0" fontId="28" fillId="18"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28" fillId="0" borderId="0"/>
    <xf numFmtId="0" fontId="28" fillId="0" borderId="0"/>
    <xf numFmtId="0" fontId="4" fillId="0" borderId="0"/>
    <xf numFmtId="0" fontId="28" fillId="0" borderId="0"/>
    <xf numFmtId="0" fontId="28" fillId="0" borderId="0"/>
    <xf numFmtId="0" fontId="28" fillId="14" borderId="0" applyNumberFormat="0" applyBorder="0" applyAlignment="0" applyProtection="0"/>
    <xf numFmtId="0" fontId="4" fillId="0" borderId="0"/>
    <xf numFmtId="0" fontId="28" fillId="0" borderId="0"/>
    <xf numFmtId="0" fontId="28" fillId="12" borderId="9" applyNumberFormat="0" applyFont="0" applyAlignment="0" applyProtection="0"/>
    <xf numFmtId="0" fontId="4" fillId="0" borderId="0"/>
    <xf numFmtId="0" fontId="28" fillId="0" borderId="0"/>
    <xf numFmtId="0" fontId="28" fillId="0" borderId="0"/>
    <xf numFmtId="0" fontId="4" fillId="0" borderId="0"/>
    <xf numFmtId="0" fontId="4" fillId="0" borderId="0"/>
    <xf numFmtId="0" fontId="28" fillId="35" borderId="0" applyNumberFormat="0" applyBorder="0" applyAlignment="0" applyProtection="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31" borderId="0" applyNumberFormat="0" applyBorder="0" applyAlignment="0" applyProtection="0"/>
    <xf numFmtId="0" fontId="4" fillId="0" borderId="0"/>
    <xf numFmtId="0" fontId="28" fillId="0" borderId="0"/>
    <xf numFmtId="0" fontId="28" fillId="12" borderId="9" applyNumberFormat="0" applyFont="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31" borderId="0" applyNumberFormat="0" applyBorder="0" applyAlignment="0" applyProtection="0"/>
    <xf numFmtId="0" fontId="28" fillId="0" borderId="0"/>
    <xf numFmtId="0" fontId="28" fillId="0" borderId="0"/>
    <xf numFmtId="0" fontId="4" fillId="0" borderId="0"/>
    <xf numFmtId="0" fontId="4" fillId="0" borderId="0"/>
    <xf numFmtId="0" fontId="28" fillId="0" borderId="0"/>
    <xf numFmtId="0" fontId="28" fillId="27"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18" borderId="0" applyNumberFormat="0" applyBorder="0" applyAlignment="0" applyProtection="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28" fillId="27" borderId="0" applyNumberFormat="0" applyBorder="0" applyAlignment="0" applyProtection="0"/>
    <xf numFmtId="0" fontId="28" fillId="35" borderId="0" applyNumberFormat="0" applyBorder="0" applyAlignment="0" applyProtection="0"/>
    <xf numFmtId="0" fontId="28" fillId="12" borderId="9" applyNumberFormat="0" applyFont="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26" borderId="0" applyNumberFormat="0" applyBorder="0" applyAlignment="0" applyProtection="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23" borderId="0" applyNumberFormat="0" applyBorder="0" applyAlignment="0" applyProtection="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30" borderId="0" applyNumberFormat="0" applyBorder="0" applyAlignment="0" applyProtection="0"/>
    <xf numFmtId="0" fontId="28" fillId="0" borderId="0"/>
    <xf numFmtId="0" fontId="4" fillId="0" borderId="0"/>
    <xf numFmtId="0" fontId="28" fillId="12" borderId="9" applyNumberFormat="0" applyFont="0" applyAlignment="0" applyProtection="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27" borderId="0" applyNumberFormat="0" applyBorder="0" applyAlignment="0" applyProtection="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1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28" fillId="0" borderId="0"/>
    <xf numFmtId="0" fontId="4"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19" borderId="0" applyNumberFormat="0" applyBorder="0" applyAlignment="0" applyProtection="0"/>
    <xf numFmtId="0" fontId="28" fillId="0" borderId="0"/>
    <xf numFmtId="0" fontId="4" fillId="0" borderId="0"/>
    <xf numFmtId="0" fontId="36"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34" borderId="0" applyNumberFormat="0" applyBorder="0" applyAlignment="0" applyProtection="0"/>
    <xf numFmtId="0" fontId="4" fillId="0" borderId="0"/>
    <xf numFmtId="0" fontId="28" fillId="30" borderId="0" applyNumberFormat="0" applyBorder="0" applyAlignment="0" applyProtection="0"/>
    <xf numFmtId="0" fontId="4" fillId="0" borderId="0"/>
    <xf numFmtId="0" fontId="4" fillId="0" borderId="0"/>
    <xf numFmtId="0" fontId="4" fillId="0" borderId="0"/>
    <xf numFmtId="0" fontId="28" fillId="12" borderId="9" applyNumberFormat="0" applyFont="0" applyAlignment="0" applyProtection="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19" borderId="0" applyNumberFormat="0" applyBorder="0" applyAlignment="0" applyProtection="0"/>
    <xf numFmtId="0" fontId="28" fillId="34"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26" borderId="0" applyNumberFormat="0" applyBorder="0" applyAlignment="0" applyProtection="0"/>
    <xf numFmtId="0" fontId="4" fillId="0" borderId="0"/>
    <xf numFmtId="0" fontId="28" fillId="18"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22"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28" fillId="35"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14"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28" fillId="18"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19" borderId="0" applyNumberFormat="0" applyBorder="0" applyAlignment="0" applyProtection="0"/>
    <xf numFmtId="0" fontId="28" fillId="14" borderId="0" applyNumberFormat="0" applyBorder="0" applyAlignment="0" applyProtection="0"/>
    <xf numFmtId="0" fontId="4" fillId="0" borderId="0"/>
    <xf numFmtId="0" fontId="28" fillId="0" borderId="0"/>
    <xf numFmtId="0" fontId="4" fillId="0" borderId="0"/>
    <xf numFmtId="0" fontId="28" fillId="18" borderId="0" applyNumberFormat="0" applyBorder="0" applyAlignment="0" applyProtection="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4" fillId="0" borderId="0"/>
    <xf numFmtId="0" fontId="28" fillId="0" borderId="0"/>
    <xf numFmtId="0" fontId="28" fillId="30" borderId="0" applyNumberFormat="0" applyBorder="0" applyAlignment="0" applyProtection="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28" fillId="19"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22" borderId="0" applyNumberFormat="0" applyBorder="0" applyAlignment="0" applyProtection="0"/>
    <xf numFmtId="0" fontId="28" fillId="0" borderId="0"/>
    <xf numFmtId="0" fontId="28" fillId="15" borderId="0" applyNumberFormat="0" applyBorder="0" applyAlignment="0" applyProtection="0"/>
    <xf numFmtId="0" fontId="4" fillId="0" borderId="0"/>
    <xf numFmtId="0" fontId="28" fillId="0" borderId="0"/>
    <xf numFmtId="0" fontId="28" fillId="0" borderId="0"/>
    <xf numFmtId="0" fontId="28" fillId="26"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30" borderId="0" applyNumberFormat="0" applyBorder="0" applyAlignment="0" applyProtection="0"/>
    <xf numFmtId="0" fontId="28" fillId="14" borderId="0" applyNumberFormat="0" applyBorder="0" applyAlignment="0" applyProtection="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12" borderId="9" applyNumberFormat="0" applyFont="0" applyAlignment="0" applyProtection="0"/>
    <xf numFmtId="0" fontId="28"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14" borderId="0" applyNumberFormat="0" applyBorder="0" applyAlignment="0" applyProtection="0"/>
    <xf numFmtId="0" fontId="4" fillId="0" borderId="0"/>
    <xf numFmtId="0" fontId="4"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2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177" fontId="4" fillId="0" borderId="0" applyFont="0" applyFill="0" applyBorder="0" applyAlignment="0" applyProtection="0"/>
    <xf numFmtId="0" fontId="4" fillId="0" borderId="0"/>
    <xf numFmtId="0" fontId="28" fillId="0" borderId="0"/>
    <xf numFmtId="0" fontId="4" fillId="0" borderId="0"/>
    <xf numFmtId="0" fontId="4" fillId="0" borderId="0"/>
    <xf numFmtId="0" fontId="4" fillId="0" borderId="0"/>
    <xf numFmtId="0" fontId="28" fillId="23"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28" fillId="15"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4" fillId="0" borderId="0"/>
    <xf numFmtId="9" fontId="8" fillId="0" borderId="0" applyFont="0" applyFill="0" applyBorder="0" applyAlignment="0" applyProtection="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28" fillId="0" borderId="0"/>
    <xf numFmtId="0" fontId="28" fillId="30" borderId="0" applyNumberFormat="0" applyBorder="0" applyAlignment="0" applyProtection="0"/>
    <xf numFmtId="0" fontId="28" fillId="15" borderId="0" applyNumberFormat="0" applyBorder="0" applyAlignment="0" applyProtection="0"/>
    <xf numFmtId="0" fontId="28" fillId="0" borderId="0"/>
    <xf numFmtId="0" fontId="28"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19"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28" fillId="22"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28" fillId="0" borderId="0"/>
    <xf numFmtId="0" fontId="4" fillId="0" borderId="0"/>
    <xf numFmtId="0" fontId="28" fillId="23" borderId="0" applyNumberFormat="0" applyBorder="0" applyAlignment="0" applyProtection="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12" borderId="9" applyNumberFormat="0" applyFont="0" applyAlignment="0" applyProtection="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34" borderId="0" applyNumberFormat="0" applyBorder="0" applyAlignment="0" applyProtection="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15" borderId="0" applyNumberFormat="0" applyBorder="0" applyAlignment="0" applyProtection="0"/>
    <xf numFmtId="0" fontId="28" fillId="34" borderId="0" applyNumberFormat="0" applyBorder="0" applyAlignment="0" applyProtection="0"/>
    <xf numFmtId="0" fontId="4" fillId="0" borderId="0"/>
    <xf numFmtId="0" fontId="28"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30" borderId="0" applyNumberFormat="0" applyBorder="0" applyAlignment="0" applyProtection="0"/>
    <xf numFmtId="0" fontId="28" fillId="0" borderId="0"/>
    <xf numFmtId="0" fontId="4" fillId="0" borderId="0"/>
    <xf numFmtId="0" fontId="28" fillId="15"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26" borderId="0" applyNumberFormat="0" applyBorder="0" applyAlignment="0" applyProtection="0"/>
    <xf numFmtId="0" fontId="28"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0" borderId="0"/>
    <xf numFmtId="0" fontId="28" fillId="22" borderId="0" applyNumberFormat="0" applyBorder="0" applyAlignment="0" applyProtection="0"/>
    <xf numFmtId="0" fontId="4" fillId="0" borderId="0"/>
    <xf numFmtId="0" fontId="4" fillId="0" borderId="0"/>
    <xf numFmtId="0" fontId="4"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31"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23" borderId="0" applyNumberFormat="0" applyBorder="0" applyAlignment="0" applyProtection="0"/>
    <xf numFmtId="0" fontId="28" fillId="0" borderId="0"/>
    <xf numFmtId="0" fontId="4" fillId="0" borderId="0"/>
    <xf numFmtId="0" fontId="28" fillId="0" borderId="0"/>
    <xf numFmtId="0" fontId="4" fillId="0" borderId="0"/>
    <xf numFmtId="0" fontId="28" fillId="0" borderId="0"/>
    <xf numFmtId="0" fontId="28" fillId="30" borderId="0" applyNumberFormat="0" applyBorder="0" applyAlignment="0" applyProtection="0"/>
    <xf numFmtId="0" fontId="4" fillId="0" borderId="0"/>
    <xf numFmtId="0" fontId="4" fillId="0" borderId="0"/>
    <xf numFmtId="0" fontId="4" fillId="0" borderId="0"/>
    <xf numFmtId="0" fontId="28" fillId="0" borderId="0"/>
    <xf numFmtId="0" fontId="28" fillId="12" borderId="9" applyNumberFormat="0" applyFont="0" applyAlignment="0" applyProtection="0"/>
    <xf numFmtId="0" fontId="28" fillId="0" borderId="0"/>
    <xf numFmtId="0" fontId="4" fillId="0" borderId="0"/>
    <xf numFmtId="0" fontId="28" fillId="26" borderId="0" applyNumberFormat="0" applyBorder="0" applyAlignment="0" applyProtection="0"/>
    <xf numFmtId="0" fontId="4" fillId="0" borderId="0"/>
    <xf numFmtId="0" fontId="28" fillId="0" borderId="0"/>
    <xf numFmtId="0" fontId="4" fillId="0" borderId="0"/>
    <xf numFmtId="0" fontId="4" fillId="0" borderId="0"/>
    <xf numFmtId="0" fontId="28" fillId="34" borderId="0" applyNumberFormat="0" applyBorder="0" applyAlignment="0" applyProtection="0"/>
    <xf numFmtId="0" fontId="4" fillId="0" borderId="0"/>
    <xf numFmtId="0" fontId="28" fillId="0" borderId="0"/>
    <xf numFmtId="0" fontId="28" fillId="12" borderId="9" applyNumberFormat="0" applyFont="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12" borderId="9" applyNumberFormat="0" applyFont="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22" borderId="0" applyNumberFormat="0" applyBorder="0" applyAlignment="0" applyProtection="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28"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35" borderId="0" applyNumberFormat="0" applyBorder="0" applyAlignment="0" applyProtection="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68" fillId="58"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22"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28" fillId="14"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12" borderId="9" applyNumberFormat="0" applyFont="0" applyAlignment="0" applyProtection="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27" borderId="0" applyNumberFormat="0" applyBorder="0" applyAlignment="0" applyProtection="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27"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28" fillId="12" borderId="9" applyNumberFormat="0" applyFont="0" applyAlignment="0" applyProtection="0"/>
    <xf numFmtId="0" fontId="4" fillId="0" borderId="0"/>
    <xf numFmtId="0" fontId="4" fillId="0" borderId="0"/>
    <xf numFmtId="0" fontId="28" fillId="0" borderId="0"/>
    <xf numFmtId="0" fontId="4" fillId="0" borderId="0"/>
    <xf numFmtId="0" fontId="4" fillId="0" borderId="0"/>
    <xf numFmtId="0" fontId="28" fillId="35" borderId="0" applyNumberFormat="0" applyBorder="0" applyAlignment="0" applyProtection="0"/>
    <xf numFmtId="0" fontId="4" fillId="0" borderId="0"/>
    <xf numFmtId="0" fontId="28" fillId="12" borderId="9" applyNumberFormat="0" applyFont="0" applyAlignment="0" applyProtection="0"/>
    <xf numFmtId="0" fontId="28" fillId="0" borderId="0"/>
    <xf numFmtId="0" fontId="4" fillId="0" borderId="0"/>
    <xf numFmtId="0" fontId="4" fillId="0" borderId="0"/>
    <xf numFmtId="0" fontId="4" fillId="0" borderId="0"/>
    <xf numFmtId="0" fontId="28" fillId="15" borderId="0" applyNumberFormat="0" applyBorder="0" applyAlignment="0" applyProtection="0"/>
    <xf numFmtId="0" fontId="4" fillId="0" borderId="0"/>
    <xf numFmtId="0" fontId="4" fillId="0" borderId="0"/>
    <xf numFmtId="0" fontId="28" fillId="0" borderId="0"/>
    <xf numFmtId="0" fontId="75" fillId="0" borderId="20" applyNumberFormat="0" applyFill="0" applyAlignment="0" applyProtection="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15" borderId="0" applyNumberFormat="0" applyBorder="0" applyAlignment="0" applyProtection="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28" fillId="0" borderId="0"/>
    <xf numFmtId="0" fontId="28" fillId="0" borderId="0"/>
    <xf numFmtId="0" fontId="28" fillId="22" borderId="0" applyNumberFormat="0" applyBorder="0" applyAlignment="0" applyProtection="0"/>
    <xf numFmtId="0" fontId="28" fillId="15" borderId="0" applyNumberFormat="0" applyBorder="0" applyAlignment="0" applyProtection="0"/>
    <xf numFmtId="0" fontId="4" fillId="0" borderId="0"/>
    <xf numFmtId="0" fontId="4" fillId="0" borderId="0"/>
    <xf numFmtId="0" fontId="28" fillId="0" borderId="0"/>
    <xf numFmtId="0" fontId="28" fillId="0" borderId="0"/>
    <xf numFmtId="0" fontId="28" fillId="22"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27" borderId="0" applyNumberFormat="0" applyBorder="0" applyAlignment="0" applyProtection="0"/>
    <xf numFmtId="0" fontId="4" fillId="0" borderId="0"/>
    <xf numFmtId="0" fontId="4" fillId="0" borderId="0"/>
    <xf numFmtId="0" fontId="4" fillId="0" borderId="0"/>
    <xf numFmtId="0" fontId="4" fillId="0" borderId="0"/>
    <xf numFmtId="0" fontId="28" fillId="14" borderId="0" applyNumberFormat="0" applyBorder="0" applyAlignment="0" applyProtection="0"/>
    <xf numFmtId="0" fontId="28" fillId="0" borderId="0"/>
    <xf numFmtId="0" fontId="28" fillId="0" borderId="0"/>
    <xf numFmtId="0" fontId="4" fillId="0" borderId="0"/>
    <xf numFmtId="0" fontId="28"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12" borderId="9" applyNumberFormat="0" applyFont="0" applyAlignment="0" applyProtection="0"/>
    <xf numFmtId="0" fontId="4" fillId="0" borderId="0"/>
    <xf numFmtId="0" fontId="28" fillId="12" borderId="9" applyNumberFormat="0" applyFont="0" applyAlignment="0" applyProtection="0"/>
    <xf numFmtId="0" fontId="28" fillId="0" borderId="0"/>
    <xf numFmtId="0" fontId="4" fillId="0" borderId="0"/>
    <xf numFmtId="0" fontId="4" fillId="0" borderId="0"/>
    <xf numFmtId="0" fontId="28" fillId="22" borderId="0" applyNumberFormat="0" applyBorder="0" applyAlignment="0" applyProtection="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35" borderId="0" applyNumberFormat="0" applyBorder="0" applyAlignment="0" applyProtection="0"/>
    <xf numFmtId="0" fontId="4" fillId="0" borderId="0"/>
    <xf numFmtId="0" fontId="4" fillId="0" borderId="0"/>
    <xf numFmtId="0" fontId="28" fillId="0" borderId="0"/>
    <xf numFmtId="0" fontId="28" fillId="35" borderId="0" applyNumberFormat="0" applyBorder="0" applyAlignment="0" applyProtection="0"/>
    <xf numFmtId="0" fontId="28" fillId="0" borderId="0"/>
    <xf numFmtId="0" fontId="28" fillId="30" borderId="0" applyNumberFormat="0" applyBorder="0" applyAlignment="0" applyProtection="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65" fillId="0" borderId="0" applyNumberFormat="0" applyFill="0" applyBorder="0" applyAlignment="0" applyProtection="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27" borderId="0" applyNumberFormat="0" applyBorder="0" applyAlignment="0" applyProtection="0"/>
    <xf numFmtId="0" fontId="28" fillId="0" borderId="0"/>
    <xf numFmtId="0" fontId="28" fillId="26" borderId="0" applyNumberFormat="0" applyBorder="0" applyAlignment="0" applyProtection="0"/>
    <xf numFmtId="0" fontId="28" fillId="0" borderId="0"/>
    <xf numFmtId="0" fontId="4" fillId="0" borderId="0"/>
    <xf numFmtId="0" fontId="4" fillId="0" borderId="0"/>
    <xf numFmtId="0" fontId="28" fillId="34"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74" fillId="0" borderId="16"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8"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14"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30" borderId="0" applyNumberFormat="0" applyBorder="0" applyAlignment="0" applyProtection="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30"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61" fillId="54" borderId="0" applyNumberFormat="0" applyBorder="0" applyAlignment="0" applyProtection="0"/>
    <xf numFmtId="0" fontId="28" fillId="0" borderId="0"/>
    <xf numFmtId="0" fontId="61" fillId="53"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27" borderId="0" applyNumberFormat="0" applyBorder="0" applyAlignment="0" applyProtection="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23" borderId="0" applyNumberFormat="0" applyBorder="0" applyAlignment="0" applyProtection="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28"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3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27" borderId="0" applyNumberFormat="0" applyBorder="0" applyAlignment="0" applyProtection="0"/>
    <xf numFmtId="0" fontId="8"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19"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23"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15"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15"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27"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34" borderId="0" applyNumberFormat="0" applyBorder="0" applyAlignment="0" applyProtection="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0" borderId="0"/>
    <xf numFmtId="0" fontId="28" fillId="12" borderId="9" applyNumberFormat="0" applyFont="0" applyAlignment="0" applyProtection="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36" fillId="0" borderId="0"/>
    <xf numFmtId="0" fontId="28" fillId="22"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28" fillId="14" borderId="0" applyNumberFormat="0" applyBorder="0" applyAlignment="0" applyProtection="0"/>
    <xf numFmtId="0" fontId="4" fillId="0" borderId="0"/>
    <xf numFmtId="0" fontId="4" fillId="0" borderId="0"/>
    <xf numFmtId="0" fontId="28" fillId="0" borderId="0"/>
    <xf numFmtId="0" fontId="28" fillId="22" borderId="0" applyNumberFormat="0" applyBorder="0" applyAlignment="0" applyProtection="0"/>
    <xf numFmtId="0" fontId="4" fillId="0" borderId="0"/>
    <xf numFmtId="0" fontId="28" fillId="12" borderId="9" applyNumberFormat="0" applyFont="0" applyAlignment="0" applyProtection="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14"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12" borderId="9" applyNumberFormat="0" applyFont="0" applyAlignment="0" applyProtection="0"/>
    <xf numFmtId="0" fontId="28" fillId="31"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18" borderId="0" applyNumberFormat="0" applyBorder="0" applyAlignment="0" applyProtection="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35" borderId="0" applyNumberFormat="0" applyBorder="0" applyAlignment="0" applyProtection="0"/>
    <xf numFmtId="0" fontId="4" fillId="0" borderId="0"/>
    <xf numFmtId="0" fontId="72" fillId="0" borderId="0" applyNumberFormat="0" applyFill="0" applyBorder="0" applyAlignment="0" applyProtection="0"/>
    <xf numFmtId="0" fontId="4" fillId="0" borderId="0"/>
    <xf numFmtId="0" fontId="28" fillId="0" borderId="0"/>
    <xf numFmtId="0" fontId="4" fillId="0" borderId="0"/>
    <xf numFmtId="0" fontId="4" fillId="0" borderId="0"/>
    <xf numFmtId="0" fontId="28" fillId="0" borderId="0"/>
    <xf numFmtId="0" fontId="61" fillId="49"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28" fillId="0" borderId="0"/>
    <xf numFmtId="0" fontId="28" fillId="18" borderId="0" applyNumberFormat="0" applyBorder="0" applyAlignment="0" applyProtection="0"/>
    <xf numFmtId="0" fontId="28" fillId="15" borderId="0" applyNumberFormat="0" applyBorder="0" applyAlignment="0" applyProtection="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0" borderId="0"/>
    <xf numFmtId="0" fontId="28" fillId="23"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1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28" fillId="15" borderId="0" applyNumberFormat="0" applyBorder="0" applyAlignment="0" applyProtection="0"/>
    <xf numFmtId="0" fontId="28" fillId="0" borderId="0"/>
    <xf numFmtId="0" fontId="4" fillId="0" borderId="0"/>
    <xf numFmtId="0" fontId="4" fillId="0" borderId="0"/>
    <xf numFmtId="0" fontId="4" fillId="0" borderId="0"/>
    <xf numFmtId="0" fontId="28" fillId="23" borderId="0" applyNumberFormat="0" applyBorder="0" applyAlignment="0" applyProtection="0"/>
    <xf numFmtId="0" fontId="28" fillId="0" borderId="0"/>
    <xf numFmtId="0" fontId="4" fillId="0" borderId="0"/>
    <xf numFmtId="0" fontId="28" fillId="0" borderId="0"/>
    <xf numFmtId="0" fontId="4" fillId="0" borderId="0"/>
    <xf numFmtId="0" fontId="36" fillId="0" borderId="0"/>
    <xf numFmtId="0" fontId="28" fillId="23" borderId="0" applyNumberFormat="0" applyBorder="0" applyAlignment="0" applyProtection="0"/>
    <xf numFmtId="0" fontId="28"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35"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18" borderId="0" applyNumberFormat="0" applyBorder="0" applyAlignment="0" applyProtection="0"/>
    <xf numFmtId="0" fontId="4" fillId="0" borderId="0"/>
    <xf numFmtId="0" fontId="4" fillId="0" borderId="0"/>
    <xf numFmtId="0" fontId="28" fillId="18" borderId="0" applyNumberFormat="0" applyBorder="0" applyAlignment="0" applyProtection="0"/>
    <xf numFmtId="0" fontId="28" fillId="0" borderId="0"/>
    <xf numFmtId="0" fontId="4" fillId="0" borderId="0"/>
    <xf numFmtId="0" fontId="4" fillId="0" borderId="0"/>
    <xf numFmtId="0" fontId="28" fillId="0" borderId="0"/>
    <xf numFmtId="0" fontId="4" fillId="0" borderId="0"/>
    <xf numFmtId="0" fontId="28" fillId="31" borderId="0" applyNumberFormat="0" applyBorder="0" applyAlignment="0" applyProtection="0"/>
    <xf numFmtId="0" fontId="28" fillId="0" borderId="0"/>
    <xf numFmtId="0" fontId="28"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15"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30" borderId="0" applyNumberFormat="0" applyBorder="0" applyAlignment="0" applyProtection="0"/>
    <xf numFmtId="0" fontId="4" fillId="0" borderId="0"/>
    <xf numFmtId="0" fontId="28" fillId="0" borderId="0"/>
    <xf numFmtId="0" fontId="28" fillId="12" borderId="9" applyNumberFormat="0" applyFont="0" applyAlignment="0" applyProtection="0"/>
    <xf numFmtId="0" fontId="28" fillId="0" borderId="0"/>
    <xf numFmtId="0" fontId="4" fillId="0" borderId="0"/>
    <xf numFmtId="0" fontId="4" fillId="0" borderId="0"/>
    <xf numFmtId="0" fontId="28" fillId="12" borderId="9" applyNumberFormat="0" applyFont="0" applyAlignment="0" applyProtection="0"/>
    <xf numFmtId="0" fontId="28" fillId="0" borderId="0"/>
    <xf numFmtId="0" fontId="28" fillId="0" borderId="0"/>
    <xf numFmtId="0" fontId="4" fillId="0" borderId="0"/>
    <xf numFmtId="0" fontId="28" fillId="0" borderId="0"/>
    <xf numFmtId="0" fontId="4"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28" fillId="22" borderId="0" applyNumberFormat="0" applyBorder="0" applyAlignment="0" applyProtection="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27" borderId="0" applyNumberFormat="0" applyBorder="0" applyAlignment="0" applyProtection="0"/>
    <xf numFmtId="0" fontId="4" fillId="0" borderId="0"/>
    <xf numFmtId="0" fontId="28" fillId="22" borderId="0" applyNumberFormat="0" applyBorder="0" applyAlignment="0" applyProtection="0"/>
    <xf numFmtId="0" fontId="28" fillId="0" borderId="0"/>
    <xf numFmtId="0" fontId="28" fillId="0" borderId="0"/>
    <xf numFmtId="0" fontId="4" fillId="0" borderId="0"/>
    <xf numFmtId="0" fontId="28" fillId="0" borderId="0"/>
    <xf numFmtId="0" fontId="28" fillId="0" borderId="0"/>
    <xf numFmtId="0" fontId="4" fillId="0" borderId="0"/>
    <xf numFmtId="0" fontId="28" fillId="12" borderId="9" applyNumberFormat="0" applyFont="0" applyAlignment="0" applyProtection="0"/>
    <xf numFmtId="0" fontId="28" fillId="26"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19" borderId="0" applyNumberFormat="0" applyBorder="0" applyAlignment="0" applyProtection="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28" fillId="0" borderId="0"/>
    <xf numFmtId="0" fontId="28" fillId="0" borderId="0"/>
    <xf numFmtId="0" fontId="4" fillId="0" borderId="0"/>
    <xf numFmtId="0" fontId="28" fillId="14" borderId="0" applyNumberFormat="0" applyBorder="0" applyAlignment="0" applyProtection="0"/>
    <xf numFmtId="0" fontId="28" fillId="34" borderId="0" applyNumberFormat="0" applyBorder="0" applyAlignment="0" applyProtection="0"/>
    <xf numFmtId="0" fontId="28" fillId="0" borderId="0"/>
    <xf numFmtId="0" fontId="4" fillId="0" borderId="0"/>
    <xf numFmtId="0" fontId="28" fillId="0" borderId="0"/>
    <xf numFmtId="0" fontId="28" fillId="0" borderId="0"/>
    <xf numFmtId="0" fontId="28" fillId="31" borderId="0" applyNumberFormat="0" applyBorder="0" applyAlignment="0" applyProtection="0"/>
    <xf numFmtId="0" fontId="28" fillId="0" borderId="0"/>
    <xf numFmtId="0" fontId="28" fillId="0" borderId="0"/>
    <xf numFmtId="0" fontId="28" fillId="0" borderId="0"/>
    <xf numFmtId="0" fontId="75" fillId="0" borderId="20" applyNumberFormat="0" applyFill="0" applyAlignment="0" applyProtection="0"/>
    <xf numFmtId="0" fontId="28"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19" borderId="0" applyNumberFormat="0" applyBorder="0" applyAlignment="0" applyProtection="0"/>
    <xf numFmtId="0" fontId="28" fillId="34" borderId="0" applyNumberFormat="0" applyBorder="0" applyAlignment="0" applyProtection="0"/>
    <xf numFmtId="0" fontId="4" fillId="0" borderId="0"/>
    <xf numFmtId="0" fontId="4" fillId="0" borderId="0"/>
    <xf numFmtId="0" fontId="4" fillId="0" borderId="0"/>
    <xf numFmtId="0" fontId="28" fillId="27" borderId="0" applyNumberFormat="0" applyBorder="0" applyAlignment="0" applyProtection="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19" borderId="0" applyNumberFormat="0" applyBorder="0" applyAlignment="0" applyProtection="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22" borderId="0" applyNumberFormat="0" applyBorder="0" applyAlignment="0" applyProtection="0"/>
    <xf numFmtId="0" fontId="28" fillId="18" borderId="0" applyNumberFormat="0" applyBorder="0" applyAlignment="0" applyProtection="0"/>
    <xf numFmtId="0" fontId="28" fillId="0" borderId="0"/>
    <xf numFmtId="0" fontId="28" fillId="34" borderId="0" applyNumberFormat="0" applyBorder="0" applyAlignment="0" applyProtection="0"/>
    <xf numFmtId="0" fontId="28" fillId="14" borderId="0" applyNumberFormat="0" applyBorder="0" applyAlignment="0" applyProtection="0"/>
    <xf numFmtId="0" fontId="4" fillId="0" borderId="0"/>
    <xf numFmtId="0" fontId="4" fillId="0" borderId="0"/>
    <xf numFmtId="0" fontId="4" fillId="0" borderId="0"/>
    <xf numFmtId="0" fontId="4" fillId="0" borderId="0"/>
    <xf numFmtId="0" fontId="28" fillId="18" borderId="0" applyNumberFormat="0" applyBorder="0" applyAlignment="0" applyProtection="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1" borderId="0" applyNumberFormat="0" applyBorder="0" applyAlignment="0" applyProtection="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35" borderId="0" applyNumberFormat="0" applyBorder="0" applyAlignment="0" applyProtection="0"/>
    <xf numFmtId="0" fontId="4" fillId="0" borderId="0"/>
    <xf numFmtId="0" fontId="28" fillId="12" borderId="9" applyNumberFormat="0" applyFont="0" applyAlignment="0" applyProtection="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34"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31" borderId="0" applyNumberFormat="0" applyBorder="0" applyAlignment="0" applyProtection="0"/>
    <xf numFmtId="0" fontId="28" fillId="0" borderId="0"/>
    <xf numFmtId="0" fontId="4" fillId="0" borderId="0"/>
    <xf numFmtId="0" fontId="28" fillId="0" borderId="0"/>
    <xf numFmtId="0" fontId="4" fillId="0" borderId="0"/>
    <xf numFmtId="0" fontId="28" fillId="0" borderId="0"/>
    <xf numFmtId="0" fontId="28" fillId="0" borderId="0"/>
    <xf numFmtId="0" fontId="4" fillId="0" borderId="0"/>
    <xf numFmtId="0" fontId="73" fillId="0" borderId="15" applyNumberFormat="0" applyFill="0" applyAlignment="0" applyProtection="0"/>
    <xf numFmtId="0" fontId="28" fillId="23" borderId="0" applyNumberFormat="0" applyBorder="0" applyAlignment="0" applyProtection="0"/>
    <xf numFmtId="0" fontId="28" fillId="0" borderId="0"/>
    <xf numFmtId="0" fontId="28" fillId="15" borderId="0" applyNumberFormat="0" applyBorder="0" applyAlignment="0" applyProtection="0"/>
    <xf numFmtId="0" fontId="36" fillId="0" borderId="0"/>
    <xf numFmtId="0" fontId="61" fillId="51"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23" borderId="0" applyNumberFormat="0" applyBorder="0" applyAlignment="0" applyProtection="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19" borderId="0" applyNumberFormat="0" applyBorder="0" applyAlignment="0" applyProtection="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28" fillId="35" borderId="0" applyNumberFormat="0" applyBorder="0" applyAlignment="0" applyProtection="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28" fillId="19" borderId="0" applyNumberFormat="0" applyBorder="0" applyAlignment="0" applyProtection="0"/>
    <xf numFmtId="0" fontId="28" fillId="12" borderId="9" applyNumberFormat="0" applyFont="0" applyAlignment="0" applyProtection="0"/>
    <xf numFmtId="0" fontId="28" fillId="0" borderId="0"/>
    <xf numFmtId="0" fontId="28" fillId="0" borderId="0"/>
    <xf numFmtId="0" fontId="28" fillId="19" borderId="0" applyNumberFormat="0" applyBorder="0" applyAlignment="0" applyProtection="0"/>
    <xf numFmtId="0" fontId="4" fillId="0" borderId="0"/>
    <xf numFmtId="0" fontId="28" fillId="34" borderId="0" applyNumberFormat="0" applyBorder="0" applyAlignment="0" applyProtection="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30" borderId="0" applyNumberFormat="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28" fillId="0" borderId="0"/>
    <xf numFmtId="0" fontId="4" fillId="0" borderId="0"/>
    <xf numFmtId="0" fontId="28" fillId="19"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30" borderId="0" applyNumberFormat="0" applyBorder="0" applyAlignment="0" applyProtection="0"/>
    <xf numFmtId="0" fontId="4" fillId="0" borderId="0"/>
    <xf numFmtId="0" fontId="4" fillId="0" borderId="0"/>
    <xf numFmtId="0" fontId="4" fillId="0" borderId="0"/>
    <xf numFmtId="0" fontId="28" fillId="0" borderId="0"/>
    <xf numFmtId="0" fontId="28" fillId="35" borderId="0" applyNumberFormat="0" applyBorder="0" applyAlignment="0" applyProtection="0"/>
    <xf numFmtId="0" fontId="28" fillId="31" borderId="0" applyNumberFormat="0" applyBorder="0" applyAlignment="0" applyProtection="0"/>
    <xf numFmtId="0" fontId="28" fillId="19" borderId="0" applyNumberFormat="0" applyBorder="0" applyAlignment="0" applyProtection="0"/>
    <xf numFmtId="0" fontId="28"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12" borderId="9" applyNumberFormat="0" applyFont="0" applyAlignment="0" applyProtection="0"/>
    <xf numFmtId="0" fontId="28" fillId="27" borderId="0" applyNumberFormat="0" applyBorder="0" applyAlignment="0" applyProtection="0"/>
    <xf numFmtId="0" fontId="4" fillId="0" borderId="0"/>
    <xf numFmtId="0" fontId="4" fillId="0" borderId="0"/>
    <xf numFmtId="0" fontId="28" fillId="0" borderId="0"/>
    <xf numFmtId="0" fontId="28" fillId="15" borderId="0" applyNumberFormat="0" applyBorder="0" applyAlignment="0" applyProtection="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4" fillId="0" borderId="0"/>
    <xf numFmtId="0" fontId="28" fillId="27" borderId="0" applyNumberFormat="0" applyBorder="0" applyAlignment="0" applyProtection="0"/>
    <xf numFmtId="0" fontId="28" fillId="12" borderId="9" applyNumberFormat="0" applyFont="0" applyAlignment="0" applyProtection="0"/>
    <xf numFmtId="0" fontId="28" fillId="0" borderId="0"/>
    <xf numFmtId="0" fontId="28" fillId="23"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12" borderId="9" applyNumberFormat="0" applyFont="0" applyAlignment="0" applyProtection="0"/>
    <xf numFmtId="0" fontId="28" fillId="0" borderId="0"/>
    <xf numFmtId="0" fontId="28" fillId="0" borderId="0"/>
    <xf numFmtId="0" fontId="28" fillId="26" borderId="0" applyNumberFormat="0" applyBorder="0" applyAlignment="0" applyProtection="0"/>
    <xf numFmtId="0" fontId="4" fillId="0" borderId="0"/>
    <xf numFmtId="0" fontId="28" fillId="0" borderId="0"/>
    <xf numFmtId="0" fontId="28" fillId="0" borderId="0"/>
    <xf numFmtId="0" fontId="4" fillId="0" borderId="0"/>
    <xf numFmtId="0" fontId="28" fillId="0" borderId="0"/>
    <xf numFmtId="0" fontId="28" fillId="26"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23" borderId="0" applyNumberFormat="0" applyBorder="0" applyAlignment="0" applyProtection="0"/>
    <xf numFmtId="0" fontId="4" fillId="0" borderId="0"/>
    <xf numFmtId="0" fontId="4" fillId="0" borderId="0"/>
    <xf numFmtId="0" fontId="4" fillId="0" borderId="0"/>
    <xf numFmtId="0" fontId="28" fillId="35" borderId="0" applyNumberFormat="0" applyBorder="0" applyAlignment="0" applyProtection="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9" fillId="41" borderId="0" applyNumberFormat="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28" fillId="19"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34" borderId="0" applyNumberFormat="0" applyBorder="0" applyAlignment="0" applyProtection="0"/>
    <xf numFmtId="0" fontId="28" fillId="23" borderId="0" applyNumberFormat="0" applyBorder="0" applyAlignment="0" applyProtection="0"/>
    <xf numFmtId="0" fontId="4" fillId="0" borderId="0"/>
    <xf numFmtId="0" fontId="4" fillId="0" borderId="0"/>
    <xf numFmtId="0" fontId="28" fillId="0" borderId="0"/>
    <xf numFmtId="0" fontId="4" fillId="0" borderId="0"/>
    <xf numFmtId="0" fontId="28" fillId="0" borderId="0"/>
    <xf numFmtId="0" fontId="28" fillId="0" borderId="0"/>
    <xf numFmtId="0" fontId="28" fillId="26" borderId="0" applyNumberFormat="0" applyBorder="0" applyAlignment="0" applyProtection="0"/>
    <xf numFmtId="0" fontId="28" fillId="0" borderId="0"/>
    <xf numFmtId="0" fontId="28" fillId="0" borderId="0"/>
    <xf numFmtId="0" fontId="4" fillId="0" borderId="0"/>
    <xf numFmtId="0" fontId="28" fillId="12" borderId="9" applyNumberFormat="0" applyFont="0" applyAlignment="0" applyProtection="0"/>
    <xf numFmtId="0" fontId="28" fillId="0" borderId="0"/>
    <xf numFmtId="0" fontId="4" fillId="0" borderId="0"/>
    <xf numFmtId="0" fontId="28" fillId="0" borderId="0"/>
    <xf numFmtId="0" fontId="28" fillId="0" borderId="0"/>
    <xf numFmtId="0" fontId="36"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61" fillId="49" borderId="0" applyNumberFormat="0" applyBorder="0" applyAlignment="0" applyProtection="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30" borderId="0" applyNumberFormat="0" applyBorder="0" applyAlignment="0" applyProtection="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22" borderId="0" applyNumberFormat="0" applyBorder="0" applyAlignment="0" applyProtection="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19"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28" fillId="0" borderId="0"/>
    <xf numFmtId="0" fontId="28" fillId="12" borderId="9" applyNumberFormat="0" applyFont="0" applyAlignment="0" applyProtection="0"/>
    <xf numFmtId="0" fontId="28" fillId="34" borderId="0" applyNumberFormat="0" applyBorder="0" applyAlignment="0" applyProtection="0"/>
    <xf numFmtId="0" fontId="28" fillId="3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30" borderId="0" applyNumberFormat="0" applyBorder="0" applyAlignment="0" applyProtection="0"/>
    <xf numFmtId="0" fontId="28" fillId="0" borderId="0"/>
    <xf numFmtId="0" fontId="4" fillId="0" borderId="0"/>
    <xf numFmtId="0" fontId="28" fillId="0" borderId="0"/>
    <xf numFmtId="0" fontId="4" fillId="0" borderId="0"/>
    <xf numFmtId="0" fontId="28" fillId="0" borderId="0"/>
    <xf numFmtId="0" fontId="28" fillId="22"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28" fillId="15" borderId="0" applyNumberFormat="0" applyBorder="0" applyAlignment="0" applyProtection="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35" borderId="0" applyNumberFormat="0" applyBorder="0" applyAlignment="0" applyProtection="0"/>
    <xf numFmtId="0" fontId="28" fillId="35" borderId="0" applyNumberFormat="0" applyBorder="0" applyAlignment="0" applyProtection="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70" fillId="0" borderId="0" applyNumberFormat="0" applyFill="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23"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9" fontId="8" fillId="0" borderId="0" applyFont="0" applyFill="0" applyBorder="0" applyAlignment="0" applyProtection="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27" borderId="0" applyNumberFormat="0" applyBorder="0" applyAlignment="0" applyProtection="0"/>
    <xf numFmtId="0" fontId="28"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19" borderId="0" applyNumberFormat="0" applyBorder="0" applyAlignment="0" applyProtection="0"/>
    <xf numFmtId="0" fontId="4" fillId="0" borderId="0"/>
    <xf numFmtId="0" fontId="4" fillId="0" borderId="0"/>
    <xf numFmtId="0" fontId="4" fillId="0" borderId="0"/>
    <xf numFmtId="0" fontId="28" fillId="0" borderId="0"/>
    <xf numFmtId="0" fontId="28" fillId="26" borderId="0" applyNumberFormat="0" applyBorder="0" applyAlignment="0" applyProtection="0"/>
    <xf numFmtId="0" fontId="28" fillId="30" borderId="0" applyNumberFormat="0" applyBorder="0" applyAlignment="0" applyProtection="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23"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14" borderId="0" applyNumberFormat="0" applyBorder="0" applyAlignment="0" applyProtection="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0" borderId="0"/>
    <xf numFmtId="9" fontId="8" fillId="0" borderId="0" applyFont="0" applyFill="0" applyBorder="0" applyAlignment="0" applyProtection="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35" borderId="0" applyNumberFormat="0" applyBorder="0" applyAlignment="0" applyProtection="0"/>
    <xf numFmtId="0" fontId="4" fillId="0" borderId="0"/>
    <xf numFmtId="0" fontId="4" fillId="0" borderId="0"/>
    <xf numFmtId="0" fontId="28" fillId="19" borderId="0" applyNumberFormat="0" applyBorder="0" applyAlignment="0" applyProtection="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23" borderId="0" applyNumberFormat="0" applyBorder="0" applyAlignment="0" applyProtection="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12" borderId="9" applyNumberFormat="0" applyFont="0" applyAlignment="0" applyProtection="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28" fillId="14" borderId="0" applyNumberFormat="0" applyBorder="0" applyAlignment="0" applyProtection="0"/>
    <xf numFmtId="0" fontId="28" fillId="0" borderId="0"/>
    <xf numFmtId="0" fontId="4" fillId="0" borderId="0"/>
    <xf numFmtId="0" fontId="28"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9" fontId="8" fillId="0" borderId="0" applyFont="0" applyFill="0" applyBorder="0" applyAlignment="0" applyProtection="0"/>
    <xf numFmtId="0" fontId="28" fillId="0" borderId="0"/>
    <xf numFmtId="0" fontId="28" fillId="0" borderId="0"/>
    <xf numFmtId="0" fontId="67" fillId="39"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28" fillId="2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18" borderId="0" applyNumberFormat="0" applyBorder="0" applyAlignment="0" applyProtection="0"/>
    <xf numFmtId="0" fontId="28"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177"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177" fontId="4" fillId="0" borderId="0" applyFont="0" applyFill="0" applyBorder="0" applyAlignment="0" applyProtection="0"/>
    <xf numFmtId="0" fontId="4" fillId="0" borderId="0"/>
    <xf numFmtId="0" fontId="28" fillId="1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31"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30" borderId="0" applyNumberFormat="0" applyBorder="0" applyAlignment="0" applyProtection="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0" borderId="0"/>
    <xf numFmtId="0" fontId="29" fillId="45"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22"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28" fillId="26" borderId="0" applyNumberFormat="0" applyBorder="0" applyAlignment="0" applyProtection="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0" borderId="0"/>
    <xf numFmtId="0" fontId="4" fillId="0" borderId="0"/>
    <xf numFmtId="0" fontId="29" fillId="40" borderId="0" applyNumberFormat="0" applyBorder="0" applyAlignment="0" applyProtection="0"/>
    <xf numFmtId="0" fontId="75" fillId="0" borderId="20" applyNumberFormat="0" applyFill="0" applyAlignment="0" applyProtection="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28" fillId="12" borderId="9" applyNumberFormat="0" applyFont="0" applyAlignment="0" applyProtection="0"/>
    <xf numFmtId="0" fontId="28" fillId="31" borderId="0" applyNumberFormat="0" applyBorder="0" applyAlignment="0" applyProtection="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31" borderId="0" applyNumberFormat="0" applyBorder="0" applyAlignment="0" applyProtection="0"/>
    <xf numFmtId="0" fontId="4" fillId="0" borderId="0"/>
    <xf numFmtId="0" fontId="4" fillId="0" borderId="0"/>
    <xf numFmtId="0" fontId="28" fillId="0" borderId="0"/>
    <xf numFmtId="0" fontId="28" fillId="12" borderId="9" applyNumberFormat="0" applyFont="0" applyAlignment="0" applyProtection="0"/>
    <xf numFmtId="0" fontId="4" fillId="0" borderId="0"/>
    <xf numFmtId="0" fontId="4" fillId="0" borderId="0"/>
    <xf numFmtId="0" fontId="28" fillId="0" borderId="0"/>
    <xf numFmtId="0" fontId="4" fillId="0" borderId="0"/>
    <xf numFmtId="0" fontId="28" fillId="0" borderId="0"/>
    <xf numFmtId="0" fontId="4" fillId="0" borderId="0"/>
    <xf numFmtId="0" fontId="28" fillId="26" borderId="0" applyNumberFormat="0" applyBorder="0" applyAlignment="0" applyProtection="0"/>
    <xf numFmtId="0" fontId="28"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15" borderId="0" applyNumberFormat="0" applyBorder="0" applyAlignment="0" applyProtection="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28" fillId="0" borderId="0"/>
    <xf numFmtId="0" fontId="28" fillId="14" borderId="0" applyNumberFormat="0" applyBorder="0" applyAlignment="0" applyProtection="0"/>
    <xf numFmtId="0" fontId="28"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31"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35" borderId="0" applyNumberFormat="0" applyBorder="0" applyAlignment="0" applyProtection="0"/>
    <xf numFmtId="0" fontId="28" fillId="27" borderId="0" applyNumberFormat="0" applyBorder="0" applyAlignment="0" applyProtection="0"/>
    <xf numFmtId="0" fontId="4" fillId="0" borderId="0"/>
    <xf numFmtId="0" fontId="28" fillId="0" borderId="0"/>
    <xf numFmtId="0" fontId="28" fillId="0" borderId="0"/>
    <xf numFmtId="0" fontId="4" fillId="0" borderId="0"/>
    <xf numFmtId="0" fontId="28" fillId="0" borderId="0"/>
    <xf numFmtId="0" fontId="4" fillId="0" borderId="0"/>
    <xf numFmtId="0" fontId="28" fillId="0" borderId="0"/>
    <xf numFmtId="0" fontId="28" fillId="15" borderId="0" applyNumberFormat="0" applyBorder="0" applyAlignment="0" applyProtection="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22" borderId="0" applyNumberFormat="0" applyBorder="0" applyAlignment="0" applyProtection="0"/>
    <xf numFmtId="0" fontId="4" fillId="0" borderId="0"/>
    <xf numFmtId="0" fontId="28" fillId="0" borderId="0"/>
    <xf numFmtId="9" fontId="8" fillId="0" borderId="0" applyFont="0" applyFill="0" applyBorder="0" applyAlignment="0" applyProtection="0"/>
    <xf numFmtId="0" fontId="28" fillId="0" borderId="0"/>
    <xf numFmtId="0" fontId="4" fillId="0" borderId="0"/>
    <xf numFmtId="0" fontId="28" fillId="0" borderId="0"/>
    <xf numFmtId="0" fontId="28" fillId="14" borderId="0" applyNumberFormat="0" applyBorder="0" applyAlignment="0" applyProtection="0"/>
    <xf numFmtId="0" fontId="4" fillId="0" borderId="0"/>
    <xf numFmtId="0" fontId="4" fillId="0" borderId="0"/>
    <xf numFmtId="0" fontId="28" fillId="0" borderId="0"/>
    <xf numFmtId="0" fontId="4" fillId="0" borderId="0"/>
    <xf numFmtId="0" fontId="28" fillId="0" borderId="0"/>
    <xf numFmtId="0" fontId="28" fillId="30" borderId="0" applyNumberFormat="0" applyBorder="0" applyAlignment="0" applyProtection="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18" borderId="0" applyNumberFormat="0" applyBorder="0" applyAlignment="0" applyProtection="0"/>
    <xf numFmtId="0" fontId="28" fillId="0" borderId="0"/>
    <xf numFmtId="0" fontId="28" fillId="0" borderId="0"/>
    <xf numFmtId="0" fontId="28" fillId="0" borderId="0"/>
    <xf numFmtId="0" fontId="28" fillId="0" borderId="0"/>
    <xf numFmtId="0" fontId="4" fillId="0" borderId="0"/>
    <xf numFmtId="0" fontId="28" fillId="0" borderId="0"/>
    <xf numFmtId="0" fontId="28" fillId="22" borderId="0" applyNumberFormat="0" applyBorder="0" applyAlignment="0" applyProtection="0"/>
    <xf numFmtId="0" fontId="4" fillId="0" borderId="0"/>
    <xf numFmtId="0" fontId="28" fillId="0" borderId="0"/>
    <xf numFmtId="0" fontId="28" fillId="0" borderId="0"/>
    <xf numFmtId="0" fontId="28" fillId="0" borderId="0"/>
    <xf numFmtId="0" fontId="28" fillId="23" borderId="0" applyNumberFormat="0" applyBorder="0" applyAlignment="0" applyProtection="0"/>
    <xf numFmtId="0" fontId="28" fillId="0" borderId="0"/>
    <xf numFmtId="0" fontId="4" fillId="0" borderId="0"/>
    <xf numFmtId="0" fontId="28" fillId="0" borderId="0"/>
    <xf numFmtId="0" fontId="4" fillId="0" borderId="0"/>
    <xf numFmtId="0" fontId="28" fillId="0" borderId="0"/>
    <xf numFmtId="0" fontId="28" fillId="19" borderId="0" applyNumberFormat="0" applyBorder="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26" borderId="0" applyNumberFormat="0" applyBorder="0" applyAlignment="0" applyProtection="0"/>
    <xf numFmtId="0" fontId="4" fillId="0" borderId="0"/>
    <xf numFmtId="0" fontId="28" fillId="0" borderId="0"/>
    <xf numFmtId="0" fontId="4" fillId="0" borderId="0"/>
    <xf numFmtId="0" fontId="4" fillId="0" borderId="0"/>
    <xf numFmtId="0" fontId="28" fillId="0" borderId="0"/>
    <xf numFmtId="0" fontId="4" fillId="0" borderId="0"/>
    <xf numFmtId="0" fontId="28" fillId="26" borderId="0" applyNumberFormat="0" applyBorder="0" applyAlignment="0" applyProtection="0"/>
    <xf numFmtId="0" fontId="4" fillId="0" borderId="0"/>
    <xf numFmtId="0" fontId="28" fillId="0" borderId="0"/>
    <xf numFmtId="0" fontId="28" fillId="27" borderId="0" applyNumberFormat="0" applyBorder="0" applyAlignment="0" applyProtection="0"/>
    <xf numFmtId="0" fontId="4" fillId="0" borderId="0"/>
    <xf numFmtId="0" fontId="4" fillId="0" borderId="0"/>
    <xf numFmtId="0" fontId="28" fillId="0" borderId="0"/>
    <xf numFmtId="0" fontId="28" fillId="0" borderId="0"/>
    <xf numFmtId="0" fontId="28" fillId="12" borderId="9" applyNumberFormat="0" applyFont="0" applyAlignment="0" applyProtection="0"/>
    <xf numFmtId="0" fontId="4" fillId="0" borderId="0"/>
    <xf numFmtId="0" fontId="28" fillId="0" borderId="0"/>
    <xf numFmtId="0" fontId="28" fillId="0" borderId="0"/>
    <xf numFmtId="0" fontId="4" fillId="0" borderId="0"/>
    <xf numFmtId="0" fontId="4" fillId="0" borderId="0"/>
    <xf numFmtId="0" fontId="28" fillId="0" borderId="0"/>
    <xf numFmtId="0" fontId="4" fillId="0" borderId="0"/>
    <xf numFmtId="0" fontId="28" fillId="0" borderId="0"/>
    <xf numFmtId="0" fontId="28" fillId="34"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28" fillId="27" borderId="0" applyNumberFormat="0" applyBorder="0" applyAlignment="0" applyProtection="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23" borderId="0" applyNumberFormat="0" applyBorder="0" applyAlignment="0" applyProtection="0"/>
    <xf numFmtId="0" fontId="28" fillId="0" borderId="0"/>
    <xf numFmtId="0" fontId="28" fillId="35" borderId="0" applyNumberFormat="0" applyBorder="0" applyAlignment="0" applyProtection="0"/>
    <xf numFmtId="0" fontId="28" fillId="0" borderId="0"/>
    <xf numFmtId="0" fontId="28" fillId="0" borderId="0"/>
    <xf numFmtId="0" fontId="4" fillId="0" borderId="0"/>
    <xf numFmtId="0" fontId="28" fillId="0" borderId="0"/>
    <xf numFmtId="0" fontId="28" fillId="34"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1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27" borderId="0" applyNumberFormat="0" applyBorder="0" applyAlignment="0" applyProtection="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34" borderId="0" applyNumberFormat="0" applyBorder="0" applyAlignment="0" applyProtection="0"/>
    <xf numFmtId="0" fontId="4" fillId="0" borderId="0"/>
    <xf numFmtId="0" fontId="28" fillId="18" borderId="0" applyNumberFormat="0" applyBorder="0" applyAlignment="0" applyProtection="0"/>
    <xf numFmtId="0" fontId="4" fillId="0" borderId="0"/>
    <xf numFmtId="0" fontId="28" fillId="0" borderId="0"/>
    <xf numFmtId="0" fontId="4" fillId="0" borderId="0"/>
    <xf numFmtId="0" fontId="4" fillId="0" borderId="0"/>
    <xf numFmtId="0" fontId="28" fillId="0" borderId="0"/>
    <xf numFmtId="0" fontId="28" fillId="23" borderId="0" applyNumberFormat="0" applyBorder="0" applyAlignment="0" applyProtection="0"/>
    <xf numFmtId="0" fontId="28" fillId="0" borderId="0"/>
    <xf numFmtId="0" fontId="28" fillId="0" borderId="0"/>
    <xf numFmtId="0" fontId="28" fillId="0" borderId="0"/>
    <xf numFmtId="0" fontId="4" fillId="0" borderId="0"/>
    <xf numFmtId="0" fontId="4" fillId="0" borderId="0"/>
    <xf numFmtId="0" fontId="61" fillId="48" borderId="0" applyNumberFormat="0" applyBorder="0" applyAlignment="0" applyProtection="0"/>
    <xf numFmtId="0" fontId="4" fillId="0" borderId="0"/>
    <xf numFmtId="0" fontId="4" fillId="0" borderId="0"/>
    <xf numFmtId="0" fontId="28" fillId="34" borderId="0" applyNumberFormat="0" applyBorder="0" applyAlignment="0" applyProtection="0"/>
    <xf numFmtId="0" fontId="4" fillId="0" borderId="0"/>
    <xf numFmtId="0" fontId="4" fillId="0" borderId="0"/>
    <xf numFmtId="0" fontId="28" fillId="18" borderId="0" applyNumberFormat="0" applyBorder="0" applyAlignment="0" applyProtection="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12" borderId="9" applyNumberFormat="0" applyFont="0" applyAlignment="0" applyProtection="0"/>
    <xf numFmtId="0" fontId="28" fillId="14" borderId="0" applyNumberFormat="0" applyBorder="0" applyAlignment="0" applyProtection="0"/>
    <xf numFmtId="0" fontId="28" fillId="12" borderId="9" applyNumberFormat="0" applyFont="0" applyAlignment="0" applyProtection="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31"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15" borderId="0" applyNumberFormat="0" applyBorder="0" applyAlignment="0" applyProtection="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0" borderId="0"/>
    <xf numFmtId="0" fontId="28" fillId="12" borderId="9" applyNumberFormat="0" applyFont="0" applyAlignment="0" applyProtection="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23" borderId="0" applyNumberFormat="0" applyBorder="0" applyAlignment="0" applyProtection="0"/>
    <xf numFmtId="0" fontId="4" fillId="0" borderId="0"/>
    <xf numFmtId="0" fontId="28"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28" fillId="0" borderId="0"/>
    <xf numFmtId="0" fontId="4" fillId="0" borderId="0"/>
    <xf numFmtId="0" fontId="28"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23"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28" fillId="35" borderId="0" applyNumberFormat="0" applyBorder="0" applyAlignment="0" applyProtection="0"/>
    <xf numFmtId="0" fontId="28" fillId="0" borderId="0"/>
    <xf numFmtId="0" fontId="28" fillId="0" borderId="0"/>
    <xf numFmtId="0" fontId="28" fillId="31" borderId="0" applyNumberFormat="0" applyBorder="0" applyAlignment="0" applyProtection="0"/>
    <xf numFmtId="0" fontId="28" fillId="0" borderId="0"/>
    <xf numFmtId="0" fontId="28" fillId="0" borderId="0"/>
    <xf numFmtId="0" fontId="4" fillId="0" borderId="0"/>
    <xf numFmtId="0" fontId="4" fillId="0" borderId="0"/>
    <xf numFmtId="0" fontId="28" fillId="0" borderId="0"/>
    <xf numFmtId="0" fontId="28" fillId="0" borderId="0"/>
    <xf numFmtId="0" fontId="28" fillId="18" borderId="0" applyNumberFormat="0" applyBorder="0" applyAlignment="0" applyProtection="0"/>
    <xf numFmtId="0" fontId="4" fillId="0" borderId="0"/>
    <xf numFmtId="0" fontId="28" fillId="0" borderId="0"/>
    <xf numFmtId="0" fontId="28" fillId="35" borderId="0" applyNumberFormat="0" applyBorder="0" applyAlignment="0" applyProtection="0"/>
    <xf numFmtId="0" fontId="4" fillId="0" borderId="0"/>
    <xf numFmtId="0" fontId="28" fillId="22" borderId="0" applyNumberFormat="0" applyBorder="0" applyAlignment="0" applyProtection="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12" borderId="9" applyNumberFormat="0" applyFont="0" applyAlignment="0" applyProtection="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12" borderId="9" applyNumberFormat="0" applyFont="0" applyAlignment="0" applyProtection="0"/>
    <xf numFmtId="0" fontId="28" fillId="0" borderId="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28" fillId="12" borderId="9" applyNumberFormat="0" applyFont="0" applyAlignment="0" applyProtection="0"/>
    <xf numFmtId="0" fontId="4" fillId="0" borderId="0"/>
    <xf numFmtId="0" fontId="4" fillId="0" borderId="0"/>
    <xf numFmtId="0" fontId="28" fillId="12" borderId="9" applyNumberFormat="0" applyFont="0" applyAlignment="0" applyProtection="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14" borderId="0" applyNumberFormat="0" applyBorder="0" applyAlignment="0" applyProtection="0"/>
    <xf numFmtId="0" fontId="4" fillId="0" borderId="0"/>
    <xf numFmtId="0" fontId="4" fillId="0" borderId="0"/>
    <xf numFmtId="0" fontId="4" fillId="0" borderId="0"/>
    <xf numFmtId="0" fontId="28" fillId="0" borderId="0"/>
    <xf numFmtId="0" fontId="4" fillId="0" borderId="0"/>
    <xf numFmtId="0" fontId="28" fillId="14" borderId="0" applyNumberFormat="0" applyBorder="0" applyAlignment="0" applyProtection="0"/>
    <xf numFmtId="0" fontId="4" fillId="0" borderId="0"/>
    <xf numFmtId="0" fontId="4" fillId="0" borderId="0"/>
    <xf numFmtId="0" fontId="28"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3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30" borderId="0" applyNumberFormat="0" applyBorder="0" applyAlignment="0" applyProtection="0"/>
    <xf numFmtId="0" fontId="4" fillId="0" borderId="0"/>
    <xf numFmtId="0" fontId="4" fillId="0" borderId="0"/>
    <xf numFmtId="0" fontId="28" fillId="15"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15" borderId="0" applyNumberFormat="0" applyBorder="0" applyAlignment="0" applyProtection="0"/>
    <xf numFmtId="0" fontId="28" fillId="19" borderId="0" applyNumberFormat="0" applyBorder="0" applyAlignment="0" applyProtection="0"/>
    <xf numFmtId="0" fontId="4" fillId="0" borderId="0"/>
    <xf numFmtId="0" fontId="4" fillId="0" borderId="0"/>
    <xf numFmtId="0" fontId="28" fillId="18" borderId="0" applyNumberFormat="0" applyBorder="0" applyAlignment="0" applyProtection="0"/>
    <xf numFmtId="0" fontId="28" fillId="0" borderId="0"/>
    <xf numFmtId="0" fontId="28" fillId="15" borderId="0" applyNumberFormat="0" applyBorder="0" applyAlignment="0" applyProtection="0"/>
    <xf numFmtId="0" fontId="4" fillId="0" borderId="0"/>
    <xf numFmtId="0" fontId="4" fillId="0" borderId="0"/>
    <xf numFmtId="0" fontId="4" fillId="0" borderId="0"/>
    <xf numFmtId="0" fontId="28" fillId="34" borderId="0" applyNumberFormat="0" applyBorder="0" applyAlignment="0" applyProtection="0"/>
    <xf numFmtId="0" fontId="4" fillId="0" borderId="0"/>
    <xf numFmtId="0" fontId="28" fillId="0" borderId="0"/>
    <xf numFmtId="0" fontId="4" fillId="0" borderId="0"/>
    <xf numFmtId="0" fontId="28" fillId="0" borderId="0"/>
    <xf numFmtId="0" fontId="28" fillId="31" borderId="0" applyNumberFormat="0" applyBorder="0" applyAlignment="0" applyProtection="0"/>
    <xf numFmtId="0" fontId="4" fillId="0" borderId="0"/>
    <xf numFmtId="0" fontId="28" fillId="34" borderId="0" applyNumberFormat="0" applyBorder="0" applyAlignment="0" applyProtection="0"/>
    <xf numFmtId="0" fontId="28" fillId="0" borderId="0"/>
    <xf numFmtId="0" fontId="4" fillId="0" borderId="0"/>
    <xf numFmtId="0" fontId="28" fillId="19" borderId="0" applyNumberFormat="0" applyBorder="0" applyAlignment="0" applyProtection="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28" fillId="0" borderId="0"/>
    <xf numFmtId="0" fontId="28" fillId="34" borderId="0" applyNumberFormat="0" applyBorder="0" applyAlignment="0" applyProtection="0"/>
    <xf numFmtId="0" fontId="4" fillId="0" borderId="0"/>
    <xf numFmtId="0" fontId="28" fillId="0" borderId="0"/>
    <xf numFmtId="0" fontId="4" fillId="0" borderId="0"/>
    <xf numFmtId="0" fontId="28" fillId="0" borderId="0"/>
    <xf numFmtId="0" fontId="28" fillId="18" borderId="0" applyNumberFormat="0" applyBorder="0" applyAlignment="0" applyProtection="0"/>
    <xf numFmtId="0" fontId="4" fillId="0" borderId="0"/>
    <xf numFmtId="0" fontId="28" fillId="0" borderId="0"/>
    <xf numFmtId="0" fontId="4" fillId="0" borderId="0"/>
    <xf numFmtId="0" fontId="28" fillId="0" borderId="0"/>
    <xf numFmtId="0" fontId="4" fillId="0" borderId="0"/>
    <xf numFmtId="0" fontId="28" fillId="2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31"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30" borderId="0" applyNumberFormat="0" applyBorder="0" applyAlignment="0" applyProtection="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14" borderId="0" applyNumberFormat="0" applyBorder="0" applyAlignment="0" applyProtection="0"/>
    <xf numFmtId="0" fontId="28" fillId="0" borderId="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4" fillId="0" borderId="0"/>
    <xf numFmtId="0" fontId="28" fillId="26"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12" borderId="9" applyNumberFormat="0" applyFont="0" applyAlignment="0" applyProtection="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9" fontId="8" fillId="0" borderId="0" applyFont="0" applyFill="0" applyBorder="0" applyAlignment="0" applyProtection="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4" fillId="0" borderId="0"/>
    <xf numFmtId="0" fontId="28" fillId="31" borderId="0" applyNumberFormat="0" applyBorder="0" applyAlignment="0" applyProtection="0"/>
    <xf numFmtId="0" fontId="28" fillId="22" borderId="0" applyNumberFormat="0" applyBorder="0" applyAlignment="0" applyProtection="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35" borderId="0" applyNumberFormat="0" applyBorder="0" applyAlignment="0" applyProtection="0"/>
    <xf numFmtId="0" fontId="4" fillId="0" borderId="0"/>
    <xf numFmtId="0" fontId="28" fillId="0" borderId="0"/>
    <xf numFmtId="0" fontId="28" fillId="0" borderId="0"/>
    <xf numFmtId="0" fontId="28" fillId="27" borderId="0" applyNumberFormat="0" applyBorder="0" applyAlignment="0" applyProtection="0"/>
    <xf numFmtId="0" fontId="8" fillId="0" borderId="0"/>
    <xf numFmtId="0" fontId="61" fillId="45" borderId="0" applyNumberFormat="0" applyBorder="0" applyAlignment="0" applyProtection="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35" borderId="0" applyNumberFormat="0" applyBorder="0" applyAlignment="0" applyProtection="0"/>
    <xf numFmtId="0" fontId="28" fillId="34" borderId="0" applyNumberFormat="0" applyBorder="0" applyAlignment="0" applyProtection="0"/>
    <xf numFmtId="0" fontId="28" fillId="0" borderId="0"/>
    <xf numFmtId="0" fontId="28" fillId="0" borderId="0"/>
    <xf numFmtId="0" fontId="4"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28" fillId="34" borderId="0" applyNumberFormat="0" applyBorder="0" applyAlignment="0" applyProtection="0"/>
    <xf numFmtId="0" fontId="4" fillId="0" borderId="0"/>
    <xf numFmtId="0" fontId="28" fillId="0" borderId="0"/>
    <xf numFmtId="0" fontId="28" fillId="12" borderId="9" applyNumberFormat="0" applyFont="0" applyAlignment="0" applyProtection="0"/>
    <xf numFmtId="0" fontId="4" fillId="0" borderId="0"/>
    <xf numFmtId="0" fontId="4" fillId="0" borderId="0"/>
    <xf numFmtId="0" fontId="28"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12" borderId="9" applyNumberFormat="0" applyFont="0" applyAlignment="0" applyProtection="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5" fillId="0" borderId="17"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8"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8"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56" borderId="12" applyNumberFormat="0" applyAlignment="0" applyProtection="0"/>
    <xf numFmtId="0" fontId="4" fillId="0" borderId="0"/>
    <xf numFmtId="177" fontId="4" fillId="0" borderId="0" applyFont="0" applyFill="0" applyBorder="0" applyAlignment="0" applyProtection="0"/>
    <xf numFmtId="0" fontId="4" fillId="0" borderId="0"/>
    <xf numFmtId="0" fontId="4" fillId="0" borderId="0"/>
    <xf numFmtId="0" fontId="4" fillId="0" borderId="0"/>
    <xf numFmtId="0" fontId="61" fillId="46" borderId="0" applyNumberFormat="0" applyBorder="0" applyAlignment="0" applyProtection="0"/>
    <xf numFmtId="0" fontId="4" fillId="0" borderId="0"/>
    <xf numFmtId="0" fontId="4" fillId="0" borderId="0"/>
    <xf numFmtId="0" fontId="4" fillId="0" borderId="0"/>
    <xf numFmtId="0" fontId="29" fillId="4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Font="0" applyFill="0" applyBorder="0" applyAlignment="0" applyProtection="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8" fillId="0" borderId="0" applyFont="0" applyFill="0" applyBorder="0" applyAlignment="0" applyProtection="0"/>
    <xf numFmtId="0" fontId="4" fillId="0" borderId="0"/>
    <xf numFmtId="0" fontId="75" fillId="0" borderId="20" applyNumberFormat="0" applyFill="0" applyAlignment="0" applyProtection="0"/>
    <xf numFmtId="0" fontId="29" fillId="46" borderId="0" applyNumberFormat="0" applyBorder="0" applyAlignment="0" applyProtection="0"/>
    <xf numFmtId="0" fontId="8" fillId="0" borderId="0"/>
    <xf numFmtId="9" fontId="8" fillId="0" borderId="0" applyFont="0" applyFill="0" applyBorder="0" applyAlignment="0" applyProtection="0"/>
    <xf numFmtId="0" fontId="29" fillId="43" borderId="0" applyNumberFormat="0" applyBorder="0" applyAlignment="0" applyProtection="0"/>
    <xf numFmtId="0" fontId="64" fillId="0" borderId="14" applyNumberFormat="0" applyFill="0" applyAlignment="0" applyProtection="0"/>
    <xf numFmtId="0" fontId="69" fillId="56" borderId="19" applyNumberFormat="0" applyAlignment="0" applyProtection="0"/>
    <xf numFmtId="0" fontId="68" fillId="58" borderId="0" applyNumberFormat="0" applyBorder="0" applyAlignment="0" applyProtection="0"/>
    <xf numFmtId="0" fontId="61" fillId="50" borderId="0" applyNumberFormat="0" applyBorder="0" applyAlignment="0" applyProtection="0"/>
    <xf numFmtId="9" fontId="4" fillId="0" borderId="0" applyFont="0" applyFill="0" applyBorder="0" applyAlignment="0" applyProtection="0"/>
    <xf numFmtId="0" fontId="29" fillId="59" borderId="18" applyNumberFormat="0" applyFont="0" applyAlignment="0" applyProtection="0"/>
    <xf numFmtId="0" fontId="29" fillId="47" borderId="0" applyNumberFormat="0" applyBorder="0" applyAlignment="0" applyProtection="0"/>
    <xf numFmtId="0" fontId="61" fillId="52" borderId="0" applyNumberFormat="0" applyBorder="0" applyAlignment="0" applyProtection="0"/>
    <xf numFmtId="0" fontId="29" fillId="44" borderId="0" applyNumberFormat="0" applyBorder="0" applyAlignment="0" applyProtection="0"/>
    <xf numFmtId="9" fontId="4" fillId="0" borderId="0" applyFont="0" applyFill="0" applyBorder="0" applyAlignment="0" applyProtection="0"/>
    <xf numFmtId="0" fontId="29" fillId="38" borderId="0" applyNumberFormat="0" applyBorder="0" applyAlignment="0" applyProtection="0"/>
    <xf numFmtId="0" fontId="66" fillId="43" borderId="12" applyNumberFormat="0" applyAlignment="0" applyProtection="0"/>
    <xf numFmtId="9" fontId="8" fillId="0" borderId="0" applyFont="0" applyFill="0" applyBorder="0" applyAlignment="0" applyProtection="0"/>
    <xf numFmtId="0" fontId="68" fillId="58" borderId="0" applyNumberFormat="0" applyBorder="0" applyAlignment="0" applyProtection="0"/>
    <xf numFmtId="0" fontId="71" fillId="0" borderId="0" applyNumberFormat="0" applyFill="0" applyBorder="0" applyAlignment="0" applyProtection="0"/>
    <xf numFmtId="177" fontId="4" fillId="0" borderId="0" applyFont="0" applyFill="0" applyBorder="0" applyAlignment="0" applyProtection="0"/>
    <xf numFmtId="0" fontId="28" fillId="0" borderId="0"/>
    <xf numFmtId="0" fontId="28" fillId="0" borderId="0"/>
    <xf numFmtId="0" fontId="28" fillId="0" borderId="0"/>
    <xf numFmtId="0" fontId="28" fillId="0" borderId="0"/>
    <xf numFmtId="0" fontId="4"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2" borderId="9" applyNumberFormat="0" applyFont="0" applyAlignment="0" applyProtection="0"/>
    <xf numFmtId="0" fontId="28" fillId="12" borderId="9" applyNumberFormat="0" applyFont="0" applyAlignment="0" applyProtection="0"/>
    <xf numFmtId="0" fontId="28" fillId="12" borderId="9" applyNumberFormat="0" applyFon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8" fillId="44"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8" fillId="14" borderId="0" applyNumberFormat="0" applyBorder="0" applyAlignment="0" applyProtection="0"/>
    <xf numFmtId="0" fontId="8" fillId="43"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8" fillId="18" borderId="0" applyNumberFormat="0" applyBorder="0" applyAlignment="0" applyProtection="0"/>
    <xf numFmtId="0" fontId="8" fillId="59"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8" fillId="22" borderId="0" applyNumberFormat="0" applyBorder="0" applyAlignment="0" applyProtection="0"/>
    <xf numFmtId="0" fontId="8" fillId="60"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8" fillId="26"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8" fillId="30"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8" fillId="34" borderId="0" applyNumberFormat="0" applyBorder="0" applyAlignment="0" applyProtection="0"/>
    <xf numFmtId="0" fontId="8" fillId="42"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8" fillId="1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8" fillId="19" borderId="0" applyNumberFormat="0" applyBorder="0" applyAlignment="0" applyProtection="0"/>
    <xf numFmtId="0" fontId="8" fillId="58"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8" fillId="23" borderId="0" applyNumberFormat="0" applyBorder="0" applyAlignment="0" applyProtection="0"/>
    <xf numFmtId="0" fontId="8" fillId="39"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8" fillId="27" borderId="0" applyNumberFormat="0" applyBorder="0" applyAlignment="0" applyProtection="0"/>
    <xf numFmtId="0" fontId="8" fillId="42"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8" fillId="31" borderId="0" applyNumberFormat="0" applyBorder="0" applyAlignment="0" applyProtection="0"/>
    <xf numFmtId="0" fontId="8" fillId="43"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8" fillId="35" borderId="0" applyNumberFormat="0" applyBorder="0" applyAlignment="0" applyProtection="0"/>
    <xf numFmtId="0" fontId="27" fillId="42" borderId="0" applyNumberFormat="0" applyBorder="0" applyAlignment="0" applyProtection="0"/>
    <xf numFmtId="0" fontId="61" fillId="48" borderId="0" applyNumberFormat="0" applyBorder="0" applyAlignment="0" applyProtection="0"/>
    <xf numFmtId="0" fontId="27" fillId="16" borderId="0" applyNumberFormat="0" applyBorder="0" applyAlignment="0" applyProtection="0"/>
    <xf numFmtId="0" fontId="61" fillId="48" borderId="0" applyNumberFormat="0" applyBorder="0" applyAlignment="0" applyProtection="0"/>
    <xf numFmtId="0" fontId="43" fillId="16"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43" fillId="20" borderId="0" applyNumberFormat="0" applyBorder="0" applyAlignment="0" applyProtection="0"/>
    <xf numFmtId="0" fontId="27" fillId="58" borderId="0" applyNumberFormat="0" applyBorder="0" applyAlignment="0" applyProtection="0"/>
    <xf numFmtId="0" fontId="61" fillId="46" borderId="0" applyNumberFormat="0" applyBorder="0" applyAlignment="0" applyProtection="0"/>
    <xf numFmtId="0" fontId="27" fillId="24" borderId="0" applyNumberFormat="0" applyBorder="0" applyAlignment="0" applyProtection="0"/>
    <xf numFmtId="0" fontId="61" fillId="46" borderId="0" applyNumberFormat="0" applyBorder="0" applyAlignment="0" applyProtection="0"/>
    <xf numFmtId="0" fontId="43" fillId="24" borderId="0" applyNumberFormat="0" applyBorder="0" applyAlignment="0" applyProtection="0"/>
    <xf numFmtId="0" fontId="27" fillId="39" borderId="0" applyNumberFormat="0" applyBorder="0" applyAlignment="0" applyProtection="0"/>
    <xf numFmtId="0" fontId="61" fillId="49" borderId="0" applyNumberFormat="0" applyBorder="0" applyAlignment="0" applyProtection="0"/>
    <xf numFmtId="0" fontId="27" fillId="28" borderId="0" applyNumberFormat="0" applyBorder="0" applyAlignment="0" applyProtection="0"/>
    <xf numFmtId="0" fontId="61" fillId="49" borderId="0" applyNumberFormat="0" applyBorder="0" applyAlignment="0" applyProtection="0"/>
    <xf numFmtId="0" fontId="43" fillId="28" borderId="0" applyNumberFormat="0" applyBorder="0" applyAlignment="0" applyProtection="0"/>
    <xf numFmtId="0" fontId="27" fillId="42" borderId="0" applyNumberFormat="0" applyBorder="0" applyAlignment="0" applyProtection="0"/>
    <xf numFmtId="0" fontId="61" fillId="50" borderId="0" applyNumberFormat="0" applyBorder="0" applyAlignment="0" applyProtection="0"/>
    <xf numFmtId="0" fontId="27" fillId="32" borderId="0" applyNumberFormat="0" applyBorder="0" applyAlignment="0" applyProtection="0"/>
    <xf numFmtId="0" fontId="61" fillId="50" borderId="0" applyNumberFormat="0" applyBorder="0" applyAlignment="0" applyProtection="0"/>
    <xf numFmtId="0" fontId="43" fillId="32" borderId="0" applyNumberFormat="0" applyBorder="0" applyAlignment="0" applyProtection="0"/>
    <xf numFmtId="0" fontId="27" fillId="43" borderId="0" applyNumberFormat="0" applyBorder="0" applyAlignment="0" applyProtection="0"/>
    <xf numFmtId="0" fontId="61" fillId="51" borderId="0" applyNumberFormat="0" applyBorder="0" applyAlignment="0" applyProtection="0"/>
    <xf numFmtId="0" fontId="27" fillId="36" borderId="0" applyNumberFormat="0" applyBorder="0" applyAlignment="0" applyProtection="0"/>
    <xf numFmtId="0" fontId="61" fillId="51" borderId="0" applyNumberFormat="0" applyBorder="0" applyAlignment="0" applyProtection="0"/>
    <xf numFmtId="0" fontId="43" fillId="36" borderId="0" applyNumberFormat="0" applyBorder="0" applyAlignment="0" applyProtection="0"/>
    <xf numFmtId="0" fontId="19" fillId="42" borderId="0" applyNumberFormat="0" applyBorder="0" applyAlignment="0" applyProtection="0"/>
    <xf numFmtId="0" fontId="62" fillId="40" borderId="0" applyNumberFormat="0" applyBorder="0" applyAlignment="0" applyProtection="0"/>
    <xf numFmtId="0" fontId="19" fillId="6" borderId="0" applyNumberFormat="0" applyBorder="0" applyAlignment="0" applyProtection="0"/>
    <xf numFmtId="0" fontId="62" fillId="40" borderId="0" applyNumberFormat="0" applyBorder="0" applyAlignment="0" applyProtection="0"/>
    <xf numFmtId="0" fontId="44" fillId="6" borderId="0" applyNumberFormat="0" applyBorder="0" applyAlignment="0" applyProtection="0"/>
    <xf numFmtId="0" fontId="77" fillId="60" borderId="5" applyNumberFormat="0" applyAlignment="0" applyProtection="0"/>
    <xf numFmtId="0" fontId="63" fillId="56" borderId="12" applyNumberFormat="0" applyAlignment="0" applyProtection="0"/>
    <xf numFmtId="0" fontId="24" fillId="10" borderId="5" applyNumberFormat="0" applyAlignment="0" applyProtection="0"/>
    <xf numFmtId="0" fontId="63" fillId="56" borderId="12" applyNumberFormat="0" applyAlignment="0" applyProtection="0"/>
    <xf numFmtId="0" fontId="45" fillId="10" borderId="5" applyNumberFormat="0" applyAlignment="0" applyProtection="0"/>
    <xf numFmtId="0" fontId="40" fillId="57" borderId="13" applyNumberFormat="0" applyAlignment="0" applyProtection="0"/>
    <xf numFmtId="0" fontId="40" fillId="57" borderId="13" applyNumberFormat="0" applyAlignment="0" applyProtection="0"/>
    <xf numFmtId="0" fontId="46" fillId="11" borderId="8" applyNumberFormat="0" applyAlignment="0" applyProtection="0"/>
    <xf numFmtId="0" fontId="78" fillId="0" borderId="21" applyNumberFormat="0" applyFill="0" applyAlignment="0" applyProtection="0"/>
    <xf numFmtId="0" fontId="64" fillId="0" borderId="14" applyNumberFormat="0" applyFill="0" applyAlignment="0" applyProtection="0"/>
    <xf numFmtId="0" fontId="25" fillId="0" borderId="7" applyNumberFormat="0" applyFill="0" applyAlignment="0" applyProtection="0"/>
    <xf numFmtId="0" fontId="64" fillId="0" borderId="14" applyNumberFormat="0" applyFill="0" applyAlignment="0" applyProtection="0"/>
    <xf numFmtId="0" fontId="47" fillId="0" borderId="7" applyNumberFormat="0" applyFill="0" applyAlignment="0" applyProtection="0"/>
    <xf numFmtId="0" fontId="79" fillId="0" borderId="0" applyNumberFormat="0" applyFill="0" applyBorder="0" applyAlignment="0" applyProtection="0"/>
    <xf numFmtId="0" fontId="65"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48" fillId="0" borderId="0" applyNumberFormat="0" applyFill="0" applyBorder="0" applyAlignment="0" applyProtection="0"/>
    <xf numFmtId="0" fontId="27" fillId="61" borderId="0" applyNumberFormat="0" applyBorder="0" applyAlignment="0" applyProtection="0"/>
    <xf numFmtId="0" fontId="61" fillId="52" borderId="0" applyNumberFormat="0" applyBorder="0" applyAlignment="0" applyProtection="0"/>
    <xf numFmtId="0" fontId="27" fillId="13" borderId="0" applyNumberFormat="0" applyBorder="0" applyAlignment="0" applyProtection="0"/>
    <xf numFmtId="0" fontId="61" fillId="52" borderId="0" applyNumberFormat="0" applyBorder="0" applyAlignment="0" applyProtection="0"/>
    <xf numFmtId="0" fontId="43" fillId="13" borderId="0" applyNumberFormat="0" applyBorder="0" applyAlignment="0" applyProtection="0"/>
    <xf numFmtId="0" fontId="61" fillId="53" borderId="0" applyNumberFormat="0" applyBorder="0" applyAlignment="0" applyProtection="0"/>
    <xf numFmtId="0" fontId="61" fillId="53" borderId="0" applyNumberFormat="0" applyBorder="0" applyAlignment="0" applyProtection="0"/>
    <xf numFmtId="0" fontId="43" fillId="17" borderId="0" applyNumberFormat="0" applyBorder="0" applyAlignment="0" applyProtection="0"/>
    <xf numFmtId="0" fontId="27" fillId="62" borderId="0" applyNumberFormat="0" applyBorder="0" applyAlignment="0" applyProtection="0"/>
    <xf numFmtId="0" fontId="61" fillId="54" borderId="0" applyNumberFormat="0" applyBorder="0" applyAlignment="0" applyProtection="0"/>
    <xf numFmtId="0" fontId="27" fillId="21" borderId="0" applyNumberFormat="0" applyBorder="0" applyAlignment="0" applyProtection="0"/>
    <xf numFmtId="0" fontId="61" fillId="54" borderId="0" applyNumberFormat="0" applyBorder="0" applyAlignment="0" applyProtection="0"/>
    <xf numFmtId="0" fontId="43" fillId="21" borderId="0" applyNumberFormat="0" applyBorder="0" applyAlignment="0" applyProtection="0"/>
    <xf numFmtId="0" fontId="27" fillId="63" borderId="0" applyNumberFormat="0" applyBorder="0" applyAlignment="0" applyProtection="0"/>
    <xf numFmtId="0" fontId="61" fillId="49" borderId="0" applyNumberFormat="0" applyBorder="0" applyAlignment="0" applyProtection="0"/>
    <xf numFmtId="0" fontId="27" fillId="25" borderId="0" applyNumberFormat="0" applyBorder="0" applyAlignment="0" applyProtection="0"/>
    <xf numFmtId="0" fontId="61" fillId="49" borderId="0" applyNumberFormat="0" applyBorder="0" applyAlignment="0" applyProtection="0"/>
    <xf numFmtId="0" fontId="43" fillId="25"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43" fillId="29" borderId="0" applyNumberFormat="0" applyBorder="0" applyAlignment="0" applyProtection="0"/>
    <xf numFmtId="0" fontId="27" fillId="51" borderId="0" applyNumberFormat="0" applyBorder="0" applyAlignment="0" applyProtection="0"/>
    <xf numFmtId="0" fontId="61" fillId="55" borderId="0" applyNumberFormat="0" applyBorder="0" applyAlignment="0" applyProtection="0"/>
    <xf numFmtId="0" fontId="27" fillId="33" borderId="0" applyNumberFormat="0" applyBorder="0" applyAlignment="0" applyProtection="0"/>
    <xf numFmtId="0" fontId="61" fillId="55" borderId="0" applyNumberFormat="0" applyBorder="0" applyAlignment="0" applyProtection="0"/>
    <xf numFmtId="0" fontId="43" fillId="33" borderId="0" applyNumberFormat="0" applyBorder="0" applyAlignment="0" applyProtection="0"/>
    <xf numFmtId="0" fontId="66" fillId="43" borderId="12" applyNumberFormat="0" applyAlignment="0" applyProtection="0"/>
    <xf numFmtId="0" fontId="66" fillId="43" borderId="12" applyNumberFormat="0" applyAlignment="0" applyProtection="0"/>
    <xf numFmtId="0" fontId="49" fillId="9" borderId="5" applyNumberFormat="0" applyAlignment="0" applyProtection="0"/>
    <xf numFmtId="0" fontId="4" fillId="0" borderId="0"/>
    <xf numFmtId="0" fontId="20" fillId="41" borderId="0" applyNumberFormat="0" applyBorder="0" applyAlignment="0" applyProtection="0"/>
    <xf numFmtId="0" fontId="67" fillId="39" borderId="0" applyNumberFormat="0" applyBorder="0" applyAlignment="0" applyProtection="0"/>
    <xf numFmtId="0" fontId="20" fillId="7" borderId="0" applyNumberFormat="0" applyBorder="0" applyAlignment="0" applyProtection="0"/>
    <xf numFmtId="0" fontId="67" fillId="39" borderId="0" applyNumberFormat="0" applyBorder="0" applyAlignment="0" applyProtection="0"/>
    <xf numFmtId="0" fontId="50" fillId="7" borderId="0" applyNumberFormat="0" applyBorder="0" applyAlignment="0" applyProtection="0"/>
    <xf numFmtId="0" fontId="80" fillId="8" borderId="0" applyNumberFormat="0" applyBorder="0" applyAlignment="0" applyProtection="0"/>
    <xf numFmtId="0" fontId="21" fillId="8" borderId="0" applyNumberFormat="0" applyBorder="0" applyAlignment="0" applyProtection="0"/>
    <xf numFmtId="0" fontId="51" fillId="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9" fillId="12" borderId="9" applyNumberFormat="0" applyFont="0" applyAlignment="0" applyProtection="0"/>
    <xf numFmtId="0" fontId="4" fillId="59" borderId="18" applyNumberFormat="0" applyFont="0" applyAlignment="0" applyProtection="0"/>
    <xf numFmtId="0" fontId="4" fillId="59" borderId="18" applyNumberFormat="0" applyFont="0" applyAlignment="0" applyProtection="0"/>
    <xf numFmtId="0" fontId="28" fillId="12" borderId="9" applyNumberFormat="0" applyFont="0" applyAlignment="0" applyProtection="0"/>
    <xf numFmtId="9" fontId="28"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9" fillId="0" borderId="0" applyFont="0" applyFill="0" applyBorder="0" applyAlignment="0" applyProtection="0"/>
    <xf numFmtId="0" fontId="23" fillId="60" borderId="6" applyNumberFormat="0" applyAlignment="0" applyProtection="0"/>
    <xf numFmtId="0" fontId="69" fillId="56" borderId="19" applyNumberFormat="0" applyAlignment="0" applyProtection="0"/>
    <xf numFmtId="0" fontId="23" fillId="10" borderId="6" applyNumberFormat="0" applyAlignment="0" applyProtection="0"/>
    <xf numFmtId="0" fontId="69" fillId="56" borderId="19" applyNumberFormat="0" applyAlignment="0" applyProtection="0"/>
    <xf numFmtId="0" fontId="54" fillId="10" borderId="6" applyNumberFormat="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55"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56" fillId="0" borderId="0" applyNumberFormat="0" applyFill="0" applyBorder="0" applyAlignment="0" applyProtection="0"/>
    <xf numFmtId="0" fontId="81" fillId="0" borderId="22" applyNumberFormat="0" applyFill="0" applyAlignment="0" applyProtection="0"/>
    <xf numFmtId="0" fontId="73" fillId="0" borderId="15" applyNumberFormat="0" applyFill="0" applyAlignment="0" applyProtection="0"/>
    <xf numFmtId="0" fontId="16" fillId="0" borderId="2" applyNumberFormat="0" applyFill="0" applyAlignment="0" applyProtection="0"/>
    <xf numFmtId="0" fontId="73" fillId="0" borderId="15" applyNumberFormat="0" applyFill="0" applyAlignment="0" applyProtection="0"/>
    <xf numFmtId="0" fontId="52" fillId="0" borderId="2" applyNumberFormat="0" applyFill="0" applyAlignment="0" applyProtection="0"/>
    <xf numFmtId="0" fontId="82" fillId="0" borderId="23" applyNumberFormat="0" applyFill="0" applyAlignment="0" applyProtection="0"/>
    <xf numFmtId="0" fontId="74" fillId="0" borderId="16" applyNumberFormat="0" applyFill="0" applyAlignment="0" applyProtection="0"/>
    <xf numFmtId="0" fontId="17" fillId="0" borderId="3" applyNumberFormat="0" applyFill="0" applyAlignment="0" applyProtection="0"/>
    <xf numFmtId="0" fontId="74" fillId="0" borderId="16" applyNumberFormat="0" applyFill="0" applyAlignment="0" applyProtection="0"/>
    <xf numFmtId="0" fontId="53" fillId="0" borderId="3" applyNumberFormat="0" applyFill="0" applyAlignment="0" applyProtection="0"/>
    <xf numFmtId="0" fontId="79" fillId="0" borderId="24" applyNumberFormat="0" applyFill="0" applyAlignment="0" applyProtection="0"/>
    <xf numFmtId="0" fontId="65" fillId="0" borderId="17" applyNumberFormat="0" applyFill="0" applyAlignment="0" applyProtection="0"/>
    <xf numFmtId="0" fontId="18" fillId="0" borderId="4" applyNumberFormat="0" applyFill="0" applyAlignment="0" applyProtection="0"/>
    <xf numFmtId="0" fontId="65" fillId="0" borderId="17" applyNumberFormat="0" applyFill="0" applyAlignment="0" applyProtection="0"/>
    <xf numFmtId="0" fontId="48" fillId="0" borderId="4"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59" fillId="0" borderId="0" applyNumberFormat="0" applyFill="0" applyBorder="0" applyAlignment="0" applyProtection="0"/>
    <xf numFmtId="0" fontId="10" fillId="0" borderId="25" applyNumberFormat="0" applyFill="0" applyAlignment="0" applyProtection="0"/>
    <xf numFmtId="0" fontId="75" fillId="0" borderId="20" applyNumberFormat="0" applyFill="0" applyAlignment="0" applyProtection="0"/>
    <xf numFmtId="0" fontId="4" fillId="0" borderId="0"/>
    <xf numFmtId="166" fontId="4" fillId="0" borderId="0" applyFont="0" applyFill="0" applyBorder="0" applyAlignment="0" applyProtection="0"/>
    <xf numFmtId="9" fontId="4" fillId="0" borderId="0" applyFont="0" applyFill="0" applyBorder="0" applyAlignment="0" applyProtection="0"/>
    <xf numFmtId="0" fontId="28" fillId="0" borderId="0"/>
    <xf numFmtId="0" fontId="4" fillId="0" borderId="0"/>
    <xf numFmtId="0" fontId="4" fillId="0" borderId="0"/>
  </cellStyleXfs>
  <cellXfs count="115">
    <xf numFmtId="0" fontId="0" fillId="0" borderId="0" xfId="0"/>
    <xf numFmtId="49" fontId="1" fillId="2" borderId="1" xfId="0" applyNumberFormat="1" applyFont="1" applyFill="1" applyBorder="1"/>
    <xf numFmtId="49" fontId="1" fillId="2" borderId="1" xfId="0" applyNumberFormat="1" applyFont="1" applyFill="1" applyBorder="1" applyAlignment="1">
      <alignment horizontal="center"/>
    </xf>
    <xf numFmtId="49" fontId="2" fillId="3" borderId="0" xfId="0" applyNumberFormat="1" applyFont="1" applyFill="1"/>
    <xf numFmtId="164" fontId="3" fillId="3" borderId="1" xfId="0" applyNumberFormat="1" applyFont="1" applyFill="1" applyBorder="1" applyAlignment="1">
      <alignment horizontal="center"/>
    </xf>
    <xf numFmtId="164" fontId="3" fillId="3" borderId="1" xfId="1" applyNumberFormat="1" applyFont="1" applyFill="1" applyBorder="1" applyAlignment="1">
      <alignment horizontal="center"/>
    </xf>
    <xf numFmtId="0" fontId="2" fillId="3" borderId="0" xfId="0" applyFont="1" applyFill="1"/>
    <xf numFmtId="0" fontId="3" fillId="3" borderId="1" xfId="0" applyFont="1" applyFill="1" applyBorder="1"/>
    <xf numFmtId="0" fontId="3" fillId="3" borderId="0" xfId="0" applyFont="1" applyFill="1"/>
    <xf numFmtId="0" fontId="0" fillId="3" borderId="0" xfId="0" applyFill="1"/>
    <xf numFmtId="165" fontId="0" fillId="3" borderId="0" xfId="0" applyNumberFormat="1" applyFill="1"/>
    <xf numFmtId="0" fontId="5" fillId="3" borderId="0" xfId="2" applyFont="1" applyFill="1" applyBorder="1"/>
    <xf numFmtId="0" fontId="1" fillId="2" borderId="1" xfId="0" applyFont="1" applyFill="1" applyBorder="1" applyAlignment="1">
      <alignment horizontal="left"/>
    </xf>
    <xf numFmtId="0" fontId="1" fillId="2" borderId="1" xfId="0" applyFont="1" applyFill="1" applyBorder="1" applyAlignment="1">
      <alignment horizontal="center"/>
    </xf>
    <xf numFmtId="17" fontId="2" fillId="0" borderId="1" xfId="0" applyNumberFormat="1" applyFont="1" applyFill="1" applyBorder="1" applyAlignment="1">
      <alignment horizontal="left"/>
    </xf>
    <xf numFmtId="164" fontId="2" fillId="0" borderId="1" xfId="0" applyNumberFormat="1" applyFont="1" applyFill="1" applyBorder="1" applyAlignment="1">
      <alignment horizontal="center" vertical="center"/>
    </xf>
    <xf numFmtId="0" fontId="7" fillId="3" borderId="0" xfId="4" applyFont="1" applyFill="1" applyBorder="1" applyAlignment="1"/>
    <xf numFmtId="0" fontId="11" fillId="3" borderId="0" xfId="0" applyFont="1" applyFill="1" applyAlignment="1">
      <alignment vertical="center"/>
    </xf>
    <xf numFmtId="2" fontId="2" fillId="3" borderId="0" xfId="0" applyNumberFormat="1" applyFont="1" applyFill="1"/>
    <xf numFmtId="0" fontId="2" fillId="3" borderId="0" xfId="0" applyFont="1" applyFill="1" applyBorder="1"/>
    <xf numFmtId="0" fontId="14" fillId="3" borderId="0" xfId="0" applyFont="1" applyFill="1"/>
    <xf numFmtId="165" fontId="14" fillId="3" borderId="0" xfId="0" applyNumberFormat="1" applyFont="1" applyFill="1"/>
    <xf numFmtId="0" fontId="15" fillId="0" borderId="0" xfId="0" applyFont="1"/>
    <xf numFmtId="14" fontId="0" fillId="0" borderId="0" xfId="0" applyNumberFormat="1"/>
    <xf numFmtId="1" fontId="0" fillId="0" borderId="0" xfId="0" applyNumberFormat="1" applyAlignment="1">
      <alignment horizontal="center" vertical="center"/>
    </xf>
    <xf numFmtId="14" fontId="0" fillId="0" borderId="0" xfId="0" applyNumberFormat="1" applyAlignment="1">
      <alignment horizontal="left"/>
    </xf>
    <xf numFmtId="0" fontId="0" fillId="0" borderId="0" xfId="0" applyFill="1"/>
    <xf numFmtId="0" fontId="15" fillId="0" borderId="0" xfId="0" applyFont="1" applyFill="1"/>
    <xf numFmtId="0" fontId="0" fillId="4" borderId="0" xfId="0" applyFill="1"/>
    <xf numFmtId="164" fontId="0" fillId="0" borderId="0" xfId="0" applyNumberFormat="1"/>
    <xf numFmtId="0" fontId="5" fillId="3" borderId="0" xfId="48166" applyFont="1" applyFill="1" applyAlignment="1">
      <alignment vertical="top"/>
    </xf>
    <xf numFmtId="164" fontId="4" fillId="3" borderId="0" xfId="0" applyNumberFormat="1" applyFont="1" applyFill="1" applyBorder="1" applyAlignment="1">
      <alignment horizontal="center"/>
    </xf>
    <xf numFmtId="0" fontId="11" fillId="3" borderId="0" xfId="3146" applyFont="1" applyFill="1" applyAlignment="1">
      <alignment vertical="top"/>
    </xf>
    <xf numFmtId="0" fontId="85" fillId="64" borderId="0" xfId="3253" applyFont="1" applyFill="1" applyBorder="1" applyAlignment="1">
      <alignment horizontal="center"/>
    </xf>
    <xf numFmtId="0" fontId="86" fillId="0" borderId="0" xfId="0" applyFont="1"/>
    <xf numFmtId="2" fontId="0" fillId="3" borderId="0" xfId="0" applyNumberFormat="1" applyFill="1"/>
    <xf numFmtId="164" fontId="3" fillId="0" borderId="1" xfId="1" applyNumberFormat="1" applyFont="1" applyFill="1" applyBorder="1" applyAlignment="1">
      <alignment horizontal="center"/>
    </xf>
    <xf numFmtId="0" fontId="5" fillId="0" borderId="0" xfId="2" applyFont="1" applyFill="1" applyBorder="1"/>
    <xf numFmtId="0" fontId="0" fillId="3" borderId="0" xfId="0" applyFill="1" applyAlignment="1">
      <alignment vertical="center"/>
    </xf>
    <xf numFmtId="165" fontId="0" fillId="3" borderId="0" xfId="0" applyNumberFormat="1" applyFill="1" applyAlignment="1">
      <alignment vertical="center"/>
    </xf>
    <xf numFmtId="0" fontId="5" fillId="3" borderId="0" xfId="2" applyFont="1" applyFill="1" applyBorder="1" applyAlignment="1">
      <alignment vertical="top"/>
    </xf>
    <xf numFmtId="0" fontId="6" fillId="3" borderId="0" xfId="2" applyFont="1" applyFill="1" applyBorder="1" applyAlignment="1">
      <alignment vertical="top"/>
    </xf>
    <xf numFmtId="0" fontId="6" fillId="3" borderId="0" xfId="3" applyFont="1" applyFill="1" applyBorder="1" applyAlignment="1">
      <alignment vertical="top"/>
    </xf>
    <xf numFmtId="0" fontId="0" fillId="3" borderId="0" xfId="0" applyFill="1" applyAlignment="1">
      <alignment vertical="top"/>
    </xf>
    <xf numFmtId="0" fontId="5" fillId="0" borderId="0" xfId="2" applyFont="1" applyFill="1" applyBorder="1" applyAlignment="1">
      <alignment vertical="top"/>
    </xf>
    <xf numFmtId="0" fontId="6" fillId="0" borderId="0" xfId="2" applyFont="1" applyFill="1" applyBorder="1" applyAlignment="1">
      <alignment vertical="top"/>
    </xf>
    <xf numFmtId="0" fontId="6" fillId="0" borderId="0" xfId="3" applyFont="1" applyFill="1" applyBorder="1" applyAlignment="1">
      <alignment vertical="top"/>
    </xf>
    <xf numFmtId="0" fontId="87" fillId="64" borderId="0" xfId="3253" applyFont="1" applyFill="1" applyBorder="1" applyAlignment="1">
      <alignment horizontal="center"/>
    </xf>
    <xf numFmtId="0" fontId="88" fillId="0" borderId="0" xfId="0" applyFont="1"/>
    <xf numFmtId="0" fontId="7" fillId="3" borderId="0" xfId="11127" applyFont="1" applyFill="1" applyBorder="1" applyAlignment="1">
      <alignment vertical="top" wrapText="1"/>
    </xf>
    <xf numFmtId="0" fontId="7" fillId="0" borderId="0" xfId="4" applyFont="1" applyFill="1" applyBorder="1" applyAlignment="1"/>
    <xf numFmtId="0" fontId="7" fillId="0" borderId="0" xfId="4" applyFont="1" applyFill="1" applyBorder="1" applyAlignment="1">
      <alignment horizontal="left"/>
    </xf>
    <xf numFmtId="0" fontId="0" fillId="0" borderId="0" xfId="0" applyFill="1" applyAlignment="1">
      <alignment horizontal="left"/>
    </xf>
    <xf numFmtId="0" fontId="11" fillId="0" borderId="0" xfId="0" applyFont="1" applyFill="1" applyAlignment="1">
      <alignment vertical="center"/>
    </xf>
    <xf numFmtId="0" fontId="6" fillId="0" borderId="0" xfId="4" applyFont="1" applyFill="1" applyBorder="1" applyAlignment="1"/>
    <xf numFmtId="0" fontId="83" fillId="0" borderId="0" xfId="0" applyFont="1" applyFill="1"/>
    <xf numFmtId="0" fontId="6" fillId="0" borderId="0" xfId="4" applyFont="1" applyFill="1" applyBorder="1" applyAlignment="1">
      <alignment horizontal="left"/>
    </xf>
    <xf numFmtId="0" fontId="89" fillId="64" borderId="0" xfId="3253" applyFont="1" applyFill="1" applyBorder="1" applyAlignment="1">
      <alignment horizontal="center"/>
    </xf>
    <xf numFmtId="49" fontId="89" fillId="64" borderId="0" xfId="3253" applyNumberFormat="1" applyFont="1" applyFill="1" applyBorder="1" applyAlignment="1">
      <alignment horizontal="center"/>
    </xf>
    <xf numFmtId="0" fontId="89" fillId="64" borderId="0" xfId="3253" quotePrefix="1" applyFont="1" applyFill="1" applyBorder="1" applyAlignment="1">
      <alignment horizontal="center"/>
    </xf>
    <xf numFmtId="0" fontId="6" fillId="5" borderId="0" xfId="3253" applyFont="1" applyFill="1" applyBorder="1" applyAlignment="1">
      <alignment horizontal="left"/>
    </xf>
    <xf numFmtId="164" fontId="6" fillId="3" borderId="0" xfId="0" applyNumberFormat="1" applyFont="1" applyFill="1" applyBorder="1" applyAlignment="1">
      <alignment horizontal="center"/>
    </xf>
    <xf numFmtId="0" fontId="6" fillId="3" borderId="0" xfId="0" applyFont="1" applyFill="1" applyBorder="1" applyAlignment="1">
      <alignment horizontal="center"/>
    </xf>
    <xf numFmtId="0" fontId="1" fillId="2" borderId="1" xfId="0" applyFont="1" applyFill="1" applyBorder="1"/>
    <xf numFmtId="0" fontId="2" fillId="0" borderId="0" xfId="0" applyFont="1"/>
    <xf numFmtId="0" fontId="2" fillId="0" borderId="0" xfId="0" applyFont="1" applyAlignment="1">
      <alignment horizontal="center" vertical="center"/>
    </xf>
    <xf numFmtId="164" fontId="2" fillId="0" borderId="0" xfId="0" applyNumberFormat="1" applyFont="1" applyAlignment="1">
      <alignment horizontal="center" vertical="center"/>
    </xf>
    <xf numFmtId="2" fontId="2" fillId="0" borderId="1" xfId="0" applyNumberFormat="1" applyFont="1" applyBorder="1" applyAlignment="1">
      <alignment horizontal="center" vertical="center"/>
    </xf>
    <xf numFmtId="164" fontId="2" fillId="0" borderId="1" xfId="0" applyNumberFormat="1" applyFont="1" applyBorder="1" applyAlignment="1">
      <alignment horizontal="center" vertical="center"/>
    </xf>
    <xf numFmtId="0" fontId="1" fillId="2" borderId="1" xfId="0" applyFont="1" applyFill="1" applyBorder="1" applyAlignment="1">
      <alignment horizontal="center" vertical="center"/>
    </xf>
    <xf numFmtId="0" fontId="3" fillId="0" borderId="0" xfId="0" applyFont="1" applyFill="1"/>
    <xf numFmtId="17" fontId="2" fillId="0" borderId="0" xfId="0" applyNumberFormat="1" applyFont="1"/>
    <xf numFmtId="0" fontId="1" fillId="2" borderId="0" xfId="0" applyFont="1" applyFill="1" applyAlignment="1">
      <alignment horizontal="center" vertical="center" wrapText="1"/>
    </xf>
    <xf numFmtId="15" fontId="2" fillId="0" borderId="1" xfId="0" applyNumberFormat="1" applyFont="1" applyBorder="1" applyAlignment="1">
      <alignment horizontal="left"/>
    </xf>
    <xf numFmtId="14" fontId="2" fillId="0" borderId="0" xfId="0" applyNumberFormat="1" applyFont="1" applyAlignment="1">
      <alignment horizontal="left"/>
    </xf>
    <xf numFmtId="15" fontId="2" fillId="0" borderId="0" xfId="0" applyNumberFormat="1" applyFont="1" applyAlignment="1">
      <alignment horizontal="left"/>
    </xf>
    <xf numFmtId="0" fontId="2" fillId="0" borderId="0" xfId="0" applyFont="1" applyAlignment="1">
      <alignment horizontal="left"/>
    </xf>
    <xf numFmtId="0" fontId="1" fillId="2" borderId="0" xfId="0" applyFont="1" applyFill="1" applyAlignment="1">
      <alignment horizontal="left"/>
    </xf>
    <xf numFmtId="17" fontId="2" fillId="0" borderId="1" xfId="0" applyNumberFormat="1" applyFont="1" applyBorder="1" applyAlignment="1">
      <alignment horizontal="left"/>
    </xf>
    <xf numFmtId="164" fontId="3" fillId="0" borderId="1" xfId="0" applyNumberFormat="1" applyFont="1" applyFill="1" applyBorder="1" applyAlignment="1">
      <alignment horizontal="center"/>
    </xf>
    <xf numFmtId="15" fontId="0" fillId="0" borderId="1" xfId="0" applyNumberFormat="1" applyBorder="1" applyAlignment="1">
      <alignment horizontal="left"/>
    </xf>
    <xf numFmtId="0" fontId="0" fillId="0" borderId="1" xfId="0" applyBorder="1"/>
    <xf numFmtId="164" fontId="0" fillId="0" borderId="1" xfId="0" applyNumberFormat="1" applyBorder="1" applyAlignment="1">
      <alignment horizontal="center"/>
    </xf>
    <xf numFmtId="0" fontId="2" fillId="0" borderId="0" xfId="0" applyFont="1" applyAlignment="1">
      <alignment horizontal="center"/>
    </xf>
    <xf numFmtId="0" fontId="2" fillId="4" borderId="0" xfId="0" applyFont="1" applyFill="1" applyAlignment="1">
      <alignment horizontal="center"/>
    </xf>
    <xf numFmtId="0" fontId="2" fillId="4" borderId="0" xfId="0" applyFont="1" applyFill="1" applyAlignment="1">
      <alignment horizontal="left"/>
    </xf>
    <xf numFmtId="14" fontId="1" fillId="2" borderId="1" xfId="0" applyNumberFormat="1" applyFont="1" applyFill="1" applyBorder="1" applyAlignment="1">
      <alignment horizontal="left" vertical="center" wrapText="1"/>
    </xf>
    <xf numFmtId="0" fontId="1" fillId="2" borderId="1" xfId="0" applyFont="1" applyFill="1" applyBorder="1" applyAlignment="1">
      <alignment horizontal="center" vertical="center" wrapText="1"/>
    </xf>
    <xf numFmtId="0" fontId="5" fillId="0" borderId="0" xfId="2" applyFont="1" applyFill="1" applyBorder="1" applyAlignment="1"/>
    <xf numFmtId="2" fontId="2" fillId="0" borderId="1" xfId="0" applyNumberFormat="1" applyFont="1" applyBorder="1" applyAlignment="1">
      <alignment horizontal="center"/>
    </xf>
    <xf numFmtId="164" fontId="2" fillId="0" borderId="1" xfId="0" applyNumberFormat="1" applyFont="1" applyBorder="1" applyAlignment="1">
      <alignment horizontal="center"/>
    </xf>
    <xf numFmtId="0" fontId="1" fillId="2" borderId="1" xfId="0" applyFont="1" applyFill="1" applyBorder="1" applyAlignment="1">
      <alignment horizontal="left" vertical="center" wrapText="1"/>
    </xf>
    <xf numFmtId="0" fontId="0" fillId="0" borderId="0" xfId="0" applyAlignment="1">
      <alignment horizontal="left"/>
    </xf>
    <xf numFmtId="15" fontId="1" fillId="2" borderId="1" xfId="0" applyNumberFormat="1" applyFont="1" applyFill="1" applyBorder="1" applyAlignment="1">
      <alignment horizontal="left"/>
    </xf>
    <xf numFmtId="0" fontId="15" fillId="0" borderId="1" xfId="0" applyFont="1" applyFill="1" applyBorder="1"/>
    <xf numFmtId="0" fontId="0" fillId="0" borderId="1" xfId="0" applyFill="1" applyBorder="1"/>
    <xf numFmtId="0" fontId="0" fillId="0" borderId="0" xfId="0" applyBorder="1"/>
    <xf numFmtId="0" fontId="15" fillId="0" borderId="0" xfId="0" applyFont="1" applyFill="1" applyBorder="1"/>
    <xf numFmtId="15" fontId="1" fillId="2" borderId="1" xfId="0" applyNumberFormat="1" applyFont="1" applyFill="1" applyBorder="1" applyAlignment="1">
      <alignment horizontal="left" vertical="center" wrapText="1"/>
    </xf>
    <xf numFmtId="0" fontId="90" fillId="2" borderId="1" xfId="0" applyFont="1" applyFill="1" applyBorder="1" applyAlignment="1">
      <alignment horizontal="center"/>
    </xf>
    <xf numFmtId="3" fontId="2" fillId="0" borderId="1" xfId="0" applyNumberFormat="1" applyFont="1" applyBorder="1" applyAlignment="1">
      <alignment horizontal="center"/>
    </xf>
    <xf numFmtId="0" fontId="2" fillId="0" borderId="0" xfId="0" applyFont="1" applyFill="1" applyAlignment="1">
      <alignment horizontal="center"/>
    </xf>
    <xf numFmtId="0" fontId="2" fillId="3" borderId="0" xfId="0" applyFont="1" applyFill="1" applyAlignment="1">
      <alignment horizontal="center"/>
    </xf>
    <xf numFmtId="15" fontId="2" fillId="3" borderId="0" xfId="0" applyNumberFormat="1" applyFont="1" applyFill="1" applyAlignment="1">
      <alignment horizontal="left"/>
    </xf>
    <xf numFmtId="15" fontId="2" fillId="3" borderId="1" xfId="0" applyNumberFormat="1" applyFont="1" applyFill="1" applyBorder="1" applyAlignment="1">
      <alignment horizontal="left"/>
    </xf>
    <xf numFmtId="2" fontId="2" fillId="3" borderId="1" xfId="0" applyNumberFormat="1" applyFont="1" applyFill="1" applyBorder="1" applyAlignment="1">
      <alignment horizontal="center"/>
    </xf>
    <xf numFmtId="0" fontId="6" fillId="3" borderId="0" xfId="4" applyFont="1" applyFill="1" applyBorder="1" applyAlignment="1">
      <alignment horizontal="justify"/>
    </xf>
    <xf numFmtId="0" fontId="6" fillId="3" borderId="0" xfId="48167" applyFont="1" applyFill="1" applyBorder="1" applyAlignment="1">
      <alignment horizontal="justify" vertical="center"/>
    </xf>
    <xf numFmtId="0" fontId="6" fillId="0" borderId="0" xfId="4" applyFont="1" applyFill="1" applyBorder="1" applyAlignment="1">
      <alignment horizontal="fill"/>
    </xf>
    <xf numFmtId="0" fontId="6" fillId="0" borderId="0" xfId="4" applyFont="1" applyFill="1" applyBorder="1" applyAlignment="1">
      <alignment horizontal="justify"/>
    </xf>
    <xf numFmtId="0" fontId="6" fillId="0" borderId="0" xfId="4" applyFont="1" applyFill="1" applyBorder="1" applyAlignment="1">
      <alignment horizontal="left"/>
    </xf>
    <xf numFmtId="0" fontId="6" fillId="0" borderId="0" xfId="4" applyFont="1" applyFill="1" applyBorder="1" applyAlignment="1">
      <alignment horizontal="justify" wrapText="1"/>
    </xf>
    <xf numFmtId="0" fontId="6" fillId="3" borderId="0" xfId="4" applyFont="1" applyFill="1" applyBorder="1" applyAlignment="1">
      <alignment horizontal="justify" wrapText="1"/>
    </xf>
    <xf numFmtId="0" fontId="11" fillId="0" borderId="0" xfId="0" applyFont="1" applyFill="1" applyAlignment="1">
      <alignment horizontal="center" vertical="center"/>
    </xf>
    <xf numFmtId="0" fontId="6" fillId="0" borderId="0" xfId="2" applyFont="1" applyFill="1" applyBorder="1" applyAlignment="1">
      <alignment horizontal="center" vertical="center"/>
    </xf>
  </cellXfs>
  <cellStyles count="48168">
    <cellStyle name="20% - Accent1" xfId="30769"/>
    <cellStyle name="20% - Accent2" xfId="16784"/>
    <cellStyle name="20% - Accent3" xfId="28942"/>
    <cellStyle name="20% - Accent4" xfId="28365"/>
    <cellStyle name="20% - Accent5" xfId="30730"/>
    <cellStyle name="20% - Accent6" xfId="30758"/>
    <cellStyle name="20% - Énfasis1 2" xfId="8"/>
    <cellStyle name="20% - Énfasis1 2 2" xfId="9"/>
    <cellStyle name="20% - Énfasis1 2 2 2" xfId="10"/>
    <cellStyle name="20% - Énfasis1 2 2 2 2" xfId="11"/>
    <cellStyle name="20% - Énfasis1 2 2 3" xfId="12"/>
    <cellStyle name="20% - Énfasis1 2 2 4" xfId="47965"/>
    <cellStyle name="20% - Énfasis1 2 3" xfId="13"/>
    <cellStyle name="20% - Énfasis1 2 3 2" xfId="14"/>
    <cellStyle name="20% - Énfasis1 2 4" xfId="15"/>
    <cellStyle name="20% - Énfasis1 2 5" xfId="16"/>
    <cellStyle name="20% - Énfasis1 2 5 2" xfId="13027"/>
    <cellStyle name="20% - Énfasis1 2 5 2 2" xfId="24067"/>
    <cellStyle name="20% - Énfasis1 2 5 2 3" xfId="36184"/>
    <cellStyle name="20% - Énfasis1 2 5 2 4" xfId="44469"/>
    <cellStyle name="20% - Énfasis1 2 5 3" xfId="17271"/>
    <cellStyle name="20% - Énfasis1 2 5 4" xfId="31394"/>
    <cellStyle name="20% - Énfasis1 2 5 5" xfId="39679"/>
    <cellStyle name="20% - Énfasis1 2 6" xfId="47964"/>
    <cellStyle name="20% - Énfasis1 3" xfId="17"/>
    <cellStyle name="20% - Énfasis1 3 10" xfId="18"/>
    <cellStyle name="20% - Énfasis1 3 10 2" xfId="13728"/>
    <cellStyle name="20% - Énfasis1 3 10 2 2" xfId="24741"/>
    <cellStyle name="20% - Énfasis1 3 10 2 3" xfId="36847"/>
    <cellStyle name="20% - Énfasis1 3 10 2 4" xfId="45132"/>
    <cellStyle name="20% - Énfasis1 3 10 3" xfId="17273"/>
    <cellStyle name="20% - Énfasis1 3 10 4" xfId="31396"/>
    <cellStyle name="20% - Énfasis1 3 10 5" xfId="39681"/>
    <cellStyle name="20% - Énfasis1 3 11" xfId="19"/>
    <cellStyle name="20% - Énfasis1 3 11 2" xfId="13955"/>
    <cellStyle name="20% - Énfasis1 3 11 2 2" xfId="24968"/>
    <cellStyle name="20% - Énfasis1 3 11 2 3" xfId="37074"/>
    <cellStyle name="20% - Énfasis1 3 11 2 4" xfId="45359"/>
    <cellStyle name="20% - Énfasis1 3 11 3" xfId="17274"/>
    <cellStyle name="20% - Énfasis1 3 11 4" xfId="31397"/>
    <cellStyle name="20% - Énfasis1 3 11 5" xfId="39682"/>
    <cellStyle name="20% - Énfasis1 3 12" xfId="20"/>
    <cellStyle name="20% - Énfasis1 3 12 2" xfId="14817"/>
    <cellStyle name="20% - Énfasis1 3 12 2 2" xfId="25830"/>
    <cellStyle name="20% - Énfasis1 3 12 2 3" xfId="37936"/>
    <cellStyle name="20% - Énfasis1 3 12 2 4" xfId="46221"/>
    <cellStyle name="20% - Énfasis1 3 12 3" xfId="17275"/>
    <cellStyle name="20% - Énfasis1 3 12 4" xfId="31398"/>
    <cellStyle name="20% - Énfasis1 3 12 5" xfId="39683"/>
    <cellStyle name="20% - Énfasis1 3 13" xfId="21"/>
    <cellStyle name="20% - Énfasis1 3 13 2" xfId="15689"/>
    <cellStyle name="20% - Énfasis1 3 13 2 2" xfId="26702"/>
    <cellStyle name="20% - Énfasis1 3 13 2 3" xfId="38808"/>
    <cellStyle name="20% - Énfasis1 3 13 2 4" xfId="47093"/>
    <cellStyle name="20% - Énfasis1 3 13 3" xfId="17276"/>
    <cellStyle name="20% - Énfasis1 3 13 4" xfId="31399"/>
    <cellStyle name="20% - Énfasis1 3 13 5" xfId="39684"/>
    <cellStyle name="20% - Énfasis1 3 14" xfId="22"/>
    <cellStyle name="20% - Énfasis1 3 14 2" xfId="11777"/>
    <cellStyle name="20% - Énfasis1 3 14 2 2" xfId="22817"/>
    <cellStyle name="20% - Énfasis1 3 14 2 3" xfId="34934"/>
    <cellStyle name="20% - Énfasis1 3 14 2 4" xfId="43219"/>
    <cellStyle name="20% - Énfasis1 3 14 3" xfId="17277"/>
    <cellStyle name="20% - Énfasis1 3 14 4" xfId="31400"/>
    <cellStyle name="20% - Énfasis1 3 14 5" xfId="39685"/>
    <cellStyle name="20% - Énfasis1 3 15" xfId="11194"/>
    <cellStyle name="20% - Énfasis1 3 15 2" xfId="22351"/>
    <cellStyle name="20% - Énfasis1 3 15 3" xfId="34498"/>
    <cellStyle name="20% - Énfasis1 3 15 4" xfId="42783"/>
    <cellStyle name="20% - Énfasis1 3 16" xfId="17272"/>
    <cellStyle name="20% - Énfasis1 3 16 2" xfId="31395"/>
    <cellStyle name="20% - Énfasis1 3 17" xfId="16699"/>
    <cellStyle name="20% - Énfasis1 3 18" xfId="30969"/>
    <cellStyle name="20% - Énfasis1 3 19" xfId="39680"/>
    <cellStyle name="20% - Énfasis1 3 2" xfId="23"/>
    <cellStyle name="20% - Énfasis1 3 2 10" xfId="24"/>
    <cellStyle name="20% - Énfasis1 3 2 10 2" xfId="14818"/>
    <cellStyle name="20% - Énfasis1 3 2 10 2 2" xfId="25831"/>
    <cellStyle name="20% - Énfasis1 3 2 10 2 3" xfId="37937"/>
    <cellStyle name="20% - Énfasis1 3 2 10 2 4" xfId="46222"/>
    <cellStyle name="20% - Énfasis1 3 2 10 3" xfId="17279"/>
    <cellStyle name="20% - Énfasis1 3 2 10 4" xfId="31402"/>
    <cellStyle name="20% - Énfasis1 3 2 10 5" xfId="39687"/>
    <cellStyle name="20% - Énfasis1 3 2 11" xfId="25"/>
    <cellStyle name="20% - Énfasis1 3 2 11 2" xfId="15690"/>
    <cellStyle name="20% - Énfasis1 3 2 11 2 2" xfId="26703"/>
    <cellStyle name="20% - Énfasis1 3 2 11 2 3" xfId="38809"/>
    <cellStyle name="20% - Énfasis1 3 2 11 2 4" xfId="47094"/>
    <cellStyle name="20% - Énfasis1 3 2 11 3" xfId="17280"/>
    <cellStyle name="20% - Énfasis1 3 2 11 4" xfId="31403"/>
    <cellStyle name="20% - Énfasis1 3 2 11 5" xfId="39688"/>
    <cellStyle name="20% - Énfasis1 3 2 12" xfId="26"/>
    <cellStyle name="20% - Énfasis1 3 2 12 2" xfId="11778"/>
    <cellStyle name="20% - Énfasis1 3 2 12 2 2" xfId="22818"/>
    <cellStyle name="20% - Énfasis1 3 2 12 2 3" xfId="34935"/>
    <cellStyle name="20% - Énfasis1 3 2 12 2 4" xfId="43220"/>
    <cellStyle name="20% - Énfasis1 3 2 12 3" xfId="17281"/>
    <cellStyle name="20% - Énfasis1 3 2 12 4" xfId="31404"/>
    <cellStyle name="20% - Énfasis1 3 2 12 5" xfId="39689"/>
    <cellStyle name="20% - Énfasis1 3 2 13" xfId="11195"/>
    <cellStyle name="20% - Énfasis1 3 2 13 2" xfId="22352"/>
    <cellStyle name="20% - Énfasis1 3 2 13 3" xfId="34499"/>
    <cellStyle name="20% - Énfasis1 3 2 13 4" xfId="42784"/>
    <cellStyle name="20% - Énfasis1 3 2 14" xfId="17278"/>
    <cellStyle name="20% - Énfasis1 3 2 14 2" xfId="31401"/>
    <cellStyle name="20% - Énfasis1 3 2 15" xfId="16700"/>
    <cellStyle name="20% - Énfasis1 3 2 16" xfId="30970"/>
    <cellStyle name="20% - Énfasis1 3 2 17" xfId="39686"/>
    <cellStyle name="20% - Énfasis1 3 2 18" xfId="47967"/>
    <cellStyle name="20% - Énfasis1 3 2 2" xfId="27"/>
    <cellStyle name="20% - Énfasis1 3 2 2 10" xfId="28"/>
    <cellStyle name="20% - Énfasis1 3 2 2 10 2" xfId="15792"/>
    <cellStyle name="20% - Énfasis1 3 2 2 10 2 2" xfId="26805"/>
    <cellStyle name="20% - Énfasis1 3 2 2 10 2 3" xfId="38911"/>
    <cellStyle name="20% - Énfasis1 3 2 2 10 2 4" xfId="47196"/>
    <cellStyle name="20% - Énfasis1 3 2 2 10 3" xfId="17283"/>
    <cellStyle name="20% - Énfasis1 3 2 2 10 4" xfId="31406"/>
    <cellStyle name="20% - Énfasis1 3 2 2 10 5" xfId="39691"/>
    <cellStyle name="20% - Énfasis1 3 2 2 11" xfId="29"/>
    <cellStyle name="20% - Énfasis1 3 2 2 11 2" xfId="11870"/>
    <cellStyle name="20% - Énfasis1 3 2 2 11 2 2" xfId="22910"/>
    <cellStyle name="20% - Énfasis1 3 2 2 11 2 3" xfId="35027"/>
    <cellStyle name="20% - Énfasis1 3 2 2 11 2 4" xfId="43312"/>
    <cellStyle name="20% - Énfasis1 3 2 2 11 3" xfId="17284"/>
    <cellStyle name="20% - Énfasis1 3 2 2 11 4" xfId="31407"/>
    <cellStyle name="20% - Énfasis1 3 2 2 11 5" xfId="39692"/>
    <cellStyle name="20% - Énfasis1 3 2 2 12" xfId="11426"/>
    <cellStyle name="20% - Énfasis1 3 2 2 12 2" xfId="22474"/>
    <cellStyle name="20% - Énfasis1 3 2 2 12 3" xfId="34591"/>
    <cellStyle name="20% - Énfasis1 3 2 2 12 4" xfId="42876"/>
    <cellStyle name="20% - Énfasis1 3 2 2 13" xfId="17282"/>
    <cellStyle name="20% - Énfasis1 3 2 2 13 2" xfId="31405"/>
    <cellStyle name="20% - Énfasis1 3 2 2 14" xfId="16929"/>
    <cellStyle name="20% - Énfasis1 3 2 2 15" xfId="31062"/>
    <cellStyle name="20% - Énfasis1 3 2 2 16" xfId="39690"/>
    <cellStyle name="20% - Énfasis1 3 2 2 2" xfId="30"/>
    <cellStyle name="20% - Énfasis1 3 2 2 2 10" xfId="17157"/>
    <cellStyle name="20% - Énfasis1 3 2 2 2 11" xfId="31280"/>
    <cellStyle name="20% - Énfasis1 3 2 2 2 12" xfId="39693"/>
    <cellStyle name="20% - Énfasis1 3 2 2 2 2" xfId="31"/>
    <cellStyle name="20% - Énfasis1 3 2 2 2 2 10" xfId="39694"/>
    <cellStyle name="20% - Énfasis1 3 2 2 2 2 2" xfId="32"/>
    <cellStyle name="20% - Énfasis1 3 2 2 2 2 2 2" xfId="14702"/>
    <cellStyle name="20% - Énfasis1 3 2 2 2 2 2 2 2" xfId="25715"/>
    <cellStyle name="20% - Énfasis1 3 2 2 2 2 2 2 3" xfId="37821"/>
    <cellStyle name="20% - Énfasis1 3 2 2 2 2 2 2 4" xfId="46106"/>
    <cellStyle name="20% - Énfasis1 3 2 2 2 2 2 3" xfId="17287"/>
    <cellStyle name="20% - Énfasis1 3 2 2 2 2 2 4" xfId="31410"/>
    <cellStyle name="20% - Énfasis1 3 2 2 2 2 2 5" xfId="39695"/>
    <cellStyle name="20% - Énfasis1 3 2 2 2 2 3" xfId="33"/>
    <cellStyle name="20% - Énfasis1 3 2 2 2 2 3 2" xfId="15574"/>
    <cellStyle name="20% - Énfasis1 3 2 2 2 2 3 2 2" xfId="26587"/>
    <cellStyle name="20% - Énfasis1 3 2 2 2 2 3 2 3" xfId="38693"/>
    <cellStyle name="20% - Énfasis1 3 2 2 2 2 3 2 4" xfId="46978"/>
    <cellStyle name="20% - Énfasis1 3 2 2 2 2 3 3" xfId="17288"/>
    <cellStyle name="20% - Énfasis1 3 2 2 2 2 3 4" xfId="31411"/>
    <cellStyle name="20% - Énfasis1 3 2 2 2 2 3 5" xfId="39696"/>
    <cellStyle name="20% - Énfasis1 3 2 2 2 2 4" xfId="34"/>
    <cellStyle name="20% - Énfasis1 3 2 2 2 2 4 2" xfId="16446"/>
    <cellStyle name="20% - Énfasis1 3 2 2 2 2 4 2 2" xfId="27459"/>
    <cellStyle name="20% - Énfasis1 3 2 2 2 2 4 2 3" xfId="39565"/>
    <cellStyle name="20% - Énfasis1 3 2 2 2 2 4 2 4" xfId="47850"/>
    <cellStyle name="20% - Énfasis1 3 2 2 2 2 4 3" xfId="17289"/>
    <cellStyle name="20% - Énfasis1 3 2 2 2 2 4 4" xfId="31412"/>
    <cellStyle name="20% - Énfasis1 3 2 2 2 2 4 5" xfId="39697"/>
    <cellStyle name="20% - Énfasis1 3 2 2 2 2 5" xfId="13031"/>
    <cellStyle name="20% - Énfasis1 3 2 2 2 2 5 2" xfId="24071"/>
    <cellStyle name="20% - Énfasis1 3 2 2 2 2 5 3" xfId="36188"/>
    <cellStyle name="20% - Énfasis1 3 2 2 2 2 5 4" xfId="44473"/>
    <cellStyle name="20% - Énfasis1 3 2 2 2 2 6" xfId="17286"/>
    <cellStyle name="20% - Énfasis1 3 2 2 2 2 7" xfId="27992"/>
    <cellStyle name="20% - Énfasis1 3 2 2 2 2 8" xfId="20948"/>
    <cellStyle name="20% - Énfasis1 3 2 2 2 2 9" xfId="31409"/>
    <cellStyle name="20% - Énfasis1 3 2 2 2 3" xfId="35"/>
    <cellStyle name="20% - Énfasis1 3 2 2 2 3 2" xfId="12913"/>
    <cellStyle name="20% - Énfasis1 3 2 2 2 3 2 2" xfId="23953"/>
    <cellStyle name="20% - Énfasis1 3 2 2 2 3 2 3" xfId="36070"/>
    <cellStyle name="20% - Énfasis1 3 2 2 2 3 2 4" xfId="44355"/>
    <cellStyle name="20% - Énfasis1 3 2 2 2 3 3" xfId="17290"/>
    <cellStyle name="20% - Énfasis1 3 2 2 2 3 4" xfId="31413"/>
    <cellStyle name="20% - Énfasis1 3 2 2 2 3 5" xfId="39698"/>
    <cellStyle name="20% - Énfasis1 3 2 2 2 4" xfId="36"/>
    <cellStyle name="20% - Énfasis1 3 2 2 2 4 2" xfId="14266"/>
    <cellStyle name="20% - Énfasis1 3 2 2 2 4 2 2" xfId="25279"/>
    <cellStyle name="20% - Énfasis1 3 2 2 2 4 2 3" xfId="37385"/>
    <cellStyle name="20% - Énfasis1 3 2 2 2 4 2 4" xfId="45670"/>
    <cellStyle name="20% - Énfasis1 3 2 2 2 4 3" xfId="17291"/>
    <cellStyle name="20% - Énfasis1 3 2 2 2 4 4" xfId="31414"/>
    <cellStyle name="20% - Énfasis1 3 2 2 2 4 5" xfId="39699"/>
    <cellStyle name="20% - Énfasis1 3 2 2 2 5" xfId="37"/>
    <cellStyle name="20% - Énfasis1 3 2 2 2 5 2" xfId="15138"/>
    <cellStyle name="20% - Énfasis1 3 2 2 2 5 2 2" xfId="26151"/>
    <cellStyle name="20% - Énfasis1 3 2 2 2 5 2 3" xfId="38257"/>
    <cellStyle name="20% - Énfasis1 3 2 2 2 5 2 4" xfId="46542"/>
    <cellStyle name="20% - Énfasis1 3 2 2 2 5 3" xfId="17292"/>
    <cellStyle name="20% - Énfasis1 3 2 2 2 5 4" xfId="31415"/>
    <cellStyle name="20% - Énfasis1 3 2 2 2 5 5" xfId="39700"/>
    <cellStyle name="20% - Énfasis1 3 2 2 2 6" xfId="38"/>
    <cellStyle name="20% - Énfasis1 3 2 2 2 6 2" xfId="16010"/>
    <cellStyle name="20% - Énfasis1 3 2 2 2 6 2 2" xfId="27023"/>
    <cellStyle name="20% - Énfasis1 3 2 2 2 6 2 3" xfId="39129"/>
    <cellStyle name="20% - Énfasis1 3 2 2 2 6 2 4" xfId="47414"/>
    <cellStyle name="20% - Énfasis1 3 2 2 2 6 3" xfId="17293"/>
    <cellStyle name="20% - Énfasis1 3 2 2 2 6 4" xfId="31416"/>
    <cellStyle name="20% - Énfasis1 3 2 2 2 6 5" xfId="39701"/>
    <cellStyle name="20% - Énfasis1 3 2 2 2 7" xfId="39"/>
    <cellStyle name="20% - Énfasis1 3 2 2 2 7 2" xfId="12088"/>
    <cellStyle name="20% - Énfasis1 3 2 2 2 7 2 2" xfId="23128"/>
    <cellStyle name="20% - Énfasis1 3 2 2 2 7 2 3" xfId="35245"/>
    <cellStyle name="20% - Énfasis1 3 2 2 2 7 2 4" xfId="43530"/>
    <cellStyle name="20% - Énfasis1 3 2 2 2 7 3" xfId="17294"/>
    <cellStyle name="20% - Énfasis1 3 2 2 2 7 4" xfId="31417"/>
    <cellStyle name="20% - Énfasis1 3 2 2 2 7 5" xfId="39702"/>
    <cellStyle name="20% - Énfasis1 3 2 2 2 8" xfId="11645"/>
    <cellStyle name="20% - Énfasis1 3 2 2 2 8 2" xfId="22692"/>
    <cellStyle name="20% - Énfasis1 3 2 2 2 8 3" xfId="34809"/>
    <cellStyle name="20% - Énfasis1 3 2 2 2 8 4" xfId="43094"/>
    <cellStyle name="20% - Énfasis1 3 2 2 2 9" xfId="17285"/>
    <cellStyle name="20% - Énfasis1 3 2 2 2 9 2" xfId="31408"/>
    <cellStyle name="20% - Énfasis1 3 2 2 3" xfId="40"/>
    <cellStyle name="20% - Énfasis1 3 2 2 3 10" xfId="31418"/>
    <cellStyle name="20% - Énfasis1 3 2 2 3 11" xfId="39703"/>
    <cellStyle name="20% - Énfasis1 3 2 2 3 2" xfId="41"/>
    <cellStyle name="20% - Énfasis1 3 2 2 3 2 2" xfId="13030"/>
    <cellStyle name="20% - Énfasis1 3 2 2 3 2 2 2" xfId="24070"/>
    <cellStyle name="20% - Énfasis1 3 2 2 3 2 2 3" xfId="36187"/>
    <cellStyle name="20% - Énfasis1 3 2 2 3 2 2 4" xfId="44472"/>
    <cellStyle name="20% - Énfasis1 3 2 2 3 2 3" xfId="17296"/>
    <cellStyle name="20% - Énfasis1 3 2 2 3 2 4" xfId="31419"/>
    <cellStyle name="20% - Énfasis1 3 2 2 3 2 5" xfId="39704"/>
    <cellStyle name="20% - Énfasis1 3 2 2 3 3" xfId="42"/>
    <cellStyle name="20% - Énfasis1 3 2 2 3 3 2" xfId="14484"/>
    <cellStyle name="20% - Énfasis1 3 2 2 3 3 2 2" xfId="25497"/>
    <cellStyle name="20% - Énfasis1 3 2 2 3 3 2 3" xfId="37603"/>
    <cellStyle name="20% - Énfasis1 3 2 2 3 3 2 4" xfId="45888"/>
    <cellStyle name="20% - Énfasis1 3 2 2 3 3 3" xfId="17297"/>
    <cellStyle name="20% - Énfasis1 3 2 2 3 3 4" xfId="31420"/>
    <cellStyle name="20% - Énfasis1 3 2 2 3 3 5" xfId="39705"/>
    <cellStyle name="20% - Énfasis1 3 2 2 3 4" xfId="43"/>
    <cellStyle name="20% - Énfasis1 3 2 2 3 4 2" xfId="15356"/>
    <cellStyle name="20% - Énfasis1 3 2 2 3 4 2 2" xfId="26369"/>
    <cellStyle name="20% - Énfasis1 3 2 2 3 4 2 3" xfId="38475"/>
    <cellStyle name="20% - Énfasis1 3 2 2 3 4 2 4" xfId="46760"/>
    <cellStyle name="20% - Énfasis1 3 2 2 3 4 3" xfId="17298"/>
    <cellStyle name="20% - Énfasis1 3 2 2 3 4 4" xfId="31421"/>
    <cellStyle name="20% - Énfasis1 3 2 2 3 4 5" xfId="39706"/>
    <cellStyle name="20% - Énfasis1 3 2 2 3 5" xfId="44"/>
    <cellStyle name="20% - Énfasis1 3 2 2 3 5 2" xfId="16228"/>
    <cellStyle name="20% - Énfasis1 3 2 2 3 5 2 2" xfId="27241"/>
    <cellStyle name="20% - Énfasis1 3 2 2 3 5 2 3" xfId="39347"/>
    <cellStyle name="20% - Énfasis1 3 2 2 3 5 2 4" xfId="47632"/>
    <cellStyle name="20% - Énfasis1 3 2 2 3 5 3" xfId="17299"/>
    <cellStyle name="20% - Énfasis1 3 2 2 3 5 4" xfId="31422"/>
    <cellStyle name="20% - Énfasis1 3 2 2 3 5 5" xfId="39707"/>
    <cellStyle name="20% - Énfasis1 3 2 2 3 6" xfId="12306"/>
    <cellStyle name="20% - Énfasis1 3 2 2 3 6 2" xfId="23346"/>
    <cellStyle name="20% - Énfasis1 3 2 2 3 6 3" xfId="35463"/>
    <cellStyle name="20% - Énfasis1 3 2 2 3 6 4" xfId="43748"/>
    <cellStyle name="20% - Énfasis1 3 2 2 3 7" xfId="17295"/>
    <cellStyle name="20% - Énfasis1 3 2 2 3 8" xfId="16764"/>
    <cellStyle name="20% - Énfasis1 3 2 2 3 9" xfId="29234"/>
    <cellStyle name="20% - Énfasis1 3 2 2 4" xfId="45"/>
    <cellStyle name="20% - Énfasis1 3 2 2 4 2" xfId="12524"/>
    <cellStyle name="20% - Énfasis1 3 2 2 4 2 2" xfId="23564"/>
    <cellStyle name="20% - Énfasis1 3 2 2 4 2 3" xfId="35681"/>
    <cellStyle name="20% - Énfasis1 3 2 2 4 2 4" xfId="43966"/>
    <cellStyle name="20% - Énfasis1 3 2 2 4 3" xfId="17300"/>
    <cellStyle name="20% - Énfasis1 3 2 2 4 4" xfId="31423"/>
    <cellStyle name="20% - Énfasis1 3 2 2 4 5" xfId="39708"/>
    <cellStyle name="20% - Énfasis1 3 2 2 5" xfId="46"/>
    <cellStyle name="20% - Énfasis1 3 2 2 5 2" xfId="12709"/>
    <cellStyle name="20% - Énfasis1 3 2 2 5 2 2" xfId="23749"/>
    <cellStyle name="20% - Énfasis1 3 2 2 5 2 3" xfId="35866"/>
    <cellStyle name="20% - Énfasis1 3 2 2 5 2 4" xfId="44151"/>
    <cellStyle name="20% - Énfasis1 3 2 2 5 3" xfId="17301"/>
    <cellStyle name="20% - Énfasis1 3 2 2 5 4" xfId="31424"/>
    <cellStyle name="20% - Énfasis1 3 2 2 5 5" xfId="39709"/>
    <cellStyle name="20% - Énfasis1 3 2 2 6" xfId="47"/>
    <cellStyle name="20% - Énfasis1 3 2 2 6 2" xfId="13613"/>
    <cellStyle name="20% - Énfasis1 3 2 2 6 2 2" xfId="24626"/>
    <cellStyle name="20% - Énfasis1 3 2 2 6 2 3" xfId="36732"/>
    <cellStyle name="20% - Énfasis1 3 2 2 6 2 4" xfId="45017"/>
    <cellStyle name="20% - Énfasis1 3 2 2 6 3" xfId="17302"/>
    <cellStyle name="20% - Énfasis1 3 2 2 6 4" xfId="31425"/>
    <cellStyle name="20% - Énfasis1 3 2 2 6 5" xfId="39710"/>
    <cellStyle name="20% - Énfasis1 3 2 2 7" xfId="48"/>
    <cellStyle name="20% - Énfasis1 3 2 2 7 2" xfId="13831"/>
    <cellStyle name="20% - Énfasis1 3 2 2 7 2 2" xfId="24844"/>
    <cellStyle name="20% - Énfasis1 3 2 2 7 2 3" xfId="36950"/>
    <cellStyle name="20% - Énfasis1 3 2 2 7 2 4" xfId="45235"/>
    <cellStyle name="20% - Énfasis1 3 2 2 7 3" xfId="17303"/>
    <cellStyle name="20% - Énfasis1 3 2 2 7 4" xfId="31426"/>
    <cellStyle name="20% - Énfasis1 3 2 2 7 5" xfId="39711"/>
    <cellStyle name="20% - Énfasis1 3 2 2 8" xfId="49"/>
    <cellStyle name="20% - Énfasis1 3 2 2 8 2" xfId="14048"/>
    <cellStyle name="20% - Énfasis1 3 2 2 8 2 2" xfId="25061"/>
    <cellStyle name="20% - Énfasis1 3 2 2 8 2 3" xfId="37167"/>
    <cellStyle name="20% - Énfasis1 3 2 2 8 2 4" xfId="45452"/>
    <cellStyle name="20% - Énfasis1 3 2 2 8 3" xfId="17304"/>
    <cellStyle name="20% - Énfasis1 3 2 2 8 4" xfId="31427"/>
    <cellStyle name="20% - Énfasis1 3 2 2 8 5" xfId="39712"/>
    <cellStyle name="20% - Énfasis1 3 2 2 9" xfId="50"/>
    <cellStyle name="20% - Énfasis1 3 2 2 9 2" xfId="14920"/>
    <cellStyle name="20% - Énfasis1 3 2 2 9 2 2" xfId="25933"/>
    <cellStyle name="20% - Énfasis1 3 2 2 9 2 3" xfId="38039"/>
    <cellStyle name="20% - Énfasis1 3 2 2 9 2 4" xfId="46324"/>
    <cellStyle name="20% - Énfasis1 3 2 2 9 3" xfId="17305"/>
    <cellStyle name="20% - Énfasis1 3 2 2 9 4" xfId="31428"/>
    <cellStyle name="20% - Énfasis1 3 2 2 9 5" xfId="39713"/>
    <cellStyle name="20% - Énfasis1 3 2 3" xfId="51"/>
    <cellStyle name="20% - Énfasis1 3 2 3 10" xfId="17055"/>
    <cellStyle name="20% - Énfasis1 3 2 3 11" xfId="31178"/>
    <cellStyle name="20% - Énfasis1 3 2 3 12" xfId="39714"/>
    <cellStyle name="20% - Énfasis1 3 2 3 2" xfId="52"/>
    <cellStyle name="20% - Énfasis1 3 2 3 2 10" xfId="39715"/>
    <cellStyle name="20% - Énfasis1 3 2 3 2 2" xfId="53"/>
    <cellStyle name="20% - Énfasis1 3 2 3 2 2 2" xfId="14600"/>
    <cellStyle name="20% - Énfasis1 3 2 3 2 2 2 2" xfId="25613"/>
    <cellStyle name="20% - Énfasis1 3 2 3 2 2 2 3" xfId="37719"/>
    <cellStyle name="20% - Énfasis1 3 2 3 2 2 2 4" xfId="46004"/>
    <cellStyle name="20% - Énfasis1 3 2 3 2 2 3" xfId="17308"/>
    <cellStyle name="20% - Énfasis1 3 2 3 2 2 4" xfId="31431"/>
    <cellStyle name="20% - Énfasis1 3 2 3 2 2 5" xfId="39716"/>
    <cellStyle name="20% - Énfasis1 3 2 3 2 3" xfId="54"/>
    <cellStyle name="20% - Énfasis1 3 2 3 2 3 2" xfId="15472"/>
    <cellStyle name="20% - Énfasis1 3 2 3 2 3 2 2" xfId="26485"/>
    <cellStyle name="20% - Énfasis1 3 2 3 2 3 2 3" xfId="38591"/>
    <cellStyle name="20% - Énfasis1 3 2 3 2 3 2 4" xfId="46876"/>
    <cellStyle name="20% - Énfasis1 3 2 3 2 3 3" xfId="17309"/>
    <cellStyle name="20% - Énfasis1 3 2 3 2 3 4" xfId="31432"/>
    <cellStyle name="20% - Énfasis1 3 2 3 2 3 5" xfId="39717"/>
    <cellStyle name="20% - Énfasis1 3 2 3 2 4" xfId="55"/>
    <cellStyle name="20% - Énfasis1 3 2 3 2 4 2" xfId="16344"/>
    <cellStyle name="20% - Énfasis1 3 2 3 2 4 2 2" xfId="27357"/>
    <cellStyle name="20% - Énfasis1 3 2 3 2 4 2 3" xfId="39463"/>
    <cellStyle name="20% - Énfasis1 3 2 3 2 4 2 4" xfId="47748"/>
    <cellStyle name="20% - Énfasis1 3 2 3 2 4 3" xfId="17310"/>
    <cellStyle name="20% - Énfasis1 3 2 3 2 4 4" xfId="31433"/>
    <cellStyle name="20% - Énfasis1 3 2 3 2 4 5" xfId="39718"/>
    <cellStyle name="20% - Énfasis1 3 2 3 2 5" xfId="13032"/>
    <cellStyle name="20% - Énfasis1 3 2 3 2 5 2" xfId="24072"/>
    <cellStyle name="20% - Énfasis1 3 2 3 2 5 3" xfId="36189"/>
    <cellStyle name="20% - Énfasis1 3 2 3 2 5 4" xfId="44474"/>
    <cellStyle name="20% - Énfasis1 3 2 3 2 6" xfId="17307"/>
    <cellStyle name="20% - Énfasis1 3 2 3 2 7" xfId="21130"/>
    <cellStyle name="20% - Énfasis1 3 2 3 2 8" xfId="22457"/>
    <cellStyle name="20% - Énfasis1 3 2 3 2 9" xfId="31430"/>
    <cellStyle name="20% - Énfasis1 3 2 3 3" xfId="56"/>
    <cellStyle name="20% - Énfasis1 3 2 3 3 2" xfId="12811"/>
    <cellStyle name="20% - Énfasis1 3 2 3 3 2 2" xfId="23851"/>
    <cellStyle name="20% - Énfasis1 3 2 3 3 2 3" xfId="35968"/>
    <cellStyle name="20% - Énfasis1 3 2 3 3 2 4" xfId="44253"/>
    <cellStyle name="20% - Énfasis1 3 2 3 3 3" xfId="17311"/>
    <cellStyle name="20% - Énfasis1 3 2 3 3 4" xfId="31434"/>
    <cellStyle name="20% - Énfasis1 3 2 3 3 5" xfId="39719"/>
    <cellStyle name="20% - Énfasis1 3 2 3 4" xfId="57"/>
    <cellStyle name="20% - Énfasis1 3 2 3 4 2" xfId="14164"/>
    <cellStyle name="20% - Énfasis1 3 2 3 4 2 2" xfId="25177"/>
    <cellStyle name="20% - Énfasis1 3 2 3 4 2 3" xfId="37283"/>
    <cellStyle name="20% - Énfasis1 3 2 3 4 2 4" xfId="45568"/>
    <cellStyle name="20% - Énfasis1 3 2 3 4 3" xfId="17312"/>
    <cellStyle name="20% - Énfasis1 3 2 3 4 4" xfId="31435"/>
    <cellStyle name="20% - Énfasis1 3 2 3 4 5" xfId="39720"/>
    <cellStyle name="20% - Énfasis1 3 2 3 5" xfId="58"/>
    <cellStyle name="20% - Énfasis1 3 2 3 5 2" xfId="15036"/>
    <cellStyle name="20% - Énfasis1 3 2 3 5 2 2" xfId="26049"/>
    <cellStyle name="20% - Énfasis1 3 2 3 5 2 3" xfId="38155"/>
    <cellStyle name="20% - Énfasis1 3 2 3 5 2 4" xfId="46440"/>
    <cellStyle name="20% - Énfasis1 3 2 3 5 3" xfId="17313"/>
    <cellStyle name="20% - Énfasis1 3 2 3 5 4" xfId="31436"/>
    <cellStyle name="20% - Énfasis1 3 2 3 5 5" xfId="39721"/>
    <cellStyle name="20% - Énfasis1 3 2 3 6" xfId="59"/>
    <cellStyle name="20% - Énfasis1 3 2 3 6 2" xfId="15908"/>
    <cellStyle name="20% - Énfasis1 3 2 3 6 2 2" xfId="26921"/>
    <cellStyle name="20% - Énfasis1 3 2 3 6 2 3" xfId="39027"/>
    <cellStyle name="20% - Énfasis1 3 2 3 6 2 4" xfId="47312"/>
    <cellStyle name="20% - Énfasis1 3 2 3 6 3" xfId="17314"/>
    <cellStyle name="20% - Énfasis1 3 2 3 6 4" xfId="31437"/>
    <cellStyle name="20% - Énfasis1 3 2 3 6 5" xfId="39722"/>
    <cellStyle name="20% - Énfasis1 3 2 3 7" xfId="60"/>
    <cellStyle name="20% - Énfasis1 3 2 3 7 2" xfId="11986"/>
    <cellStyle name="20% - Énfasis1 3 2 3 7 2 2" xfId="23026"/>
    <cellStyle name="20% - Énfasis1 3 2 3 7 2 3" xfId="35143"/>
    <cellStyle name="20% - Énfasis1 3 2 3 7 2 4" xfId="43428"/>
    <cellStyle name="20% - Énfasis1 3 2 3 7 3" xfId="17315"/>
    <cellStyle name="20% - Énfasis1 3 2 3 7 4" xfId="31438"/>
    <cellStyle name="20% - Énfasis1 3 2 3 7 5" xfId="39723"/>
    <cellStyle name="20% - Énfasis1 3 2 3 8" xfId="11543"/>
    <cellStyle name="20% - Énfasis1 3 2 3 8 2" xfId="22590"/>
    <cellStyle name="20% - Énfasis1 3 2 3 8 3" xfId="34707"/>
    <cellStyle name="20% - Énfasis1 3 2 3 8 4" xfId="42992"/>
    <cellStyle name="20% - Énfasis1 3 2 3 9" xfId="17306"/>
    <cellStyle name="20% - Énfasis1 3 2 3 9 2" xfId="31429"/>
    <cellStyle name="20% - Énfasis1 3 2 4" xfId="61"/>
    <cellStyle name="20% - Énfasis1 3 2 4 10" xfId="31439"/>
    <cellStyle name="20% - Énfasis1 3 2 4 11" xfId="39724"/>
    <cellStyle name="20% - Énfasis1 3 2 4 2" xfId="62"/>
    <cellStyle name="20% - Énfasis1 3 2 4 2 2" xfId="13029"/>
    <cellStyle name="20% - Énfasis1 3 2 4 2 2 2" xfId="24069"/>
    <cellStyle name="20% - Énfasis1 3 2 4 2 2 3" xfId="36186"/>
    <cellStyle name="20% - Énfasis1 3 2 4 2 2 4" xfId="44471"/>
    <cellStyle name="20% - Énfasis1 3 2 4 2 3" xfId="17317"/>
    <cellStyle name="20% - Énfasis1 3 2 4 2 4" xfId="31440"/>
    <cellStyle name="20% - Énfasis1 3 2 4 2 5" xfId="39725"/>
    <cellStyle name="20% - Énfasis1 3 2 4 3" xfId="63"/>
    <cellStyle name="20% - Énfasis1 3 2 4 3 2" xfId="14382"/>
    <cellStyle name="20% - Énfasis1 3 2 4 3 2 2" xfId="25395"/>
    <cellStyle name="20% - Énfasis1 3 2 4 3 2 3" xfId="37501"/>
    <cellStyle name="20% - Énfasis1 3 2 4 3 2 4" xfId="45786"/>
    <cellStyle name="20% - Énfasis1 3 2 4 3 3" xfId="17318"/>
    <cellStyle name="20% - Énfasis1 3 2 4 3 4" xfId="31441"/>
    <cellStyle name="20% - Énfasis1 3 2 4 3 5" xfId="39726"/>
    <cellStyle name="20% - Énfasis1 3 2 4 4" xfId="64"/>
    <cellStyle name="20% - Énfasis1 3 2 4 4 2" xfId="15254"/>
    <cellStyle name="20% - Énfasis1 3 2 4 4 2 2" xfId="26267"/>
    <cellStyle name="20% - Énfasis1 3 2 4 4 2 3" xfId="38373"/>
    <cellStyle name="20% - Énfasis1 3 2 4 4 2 4" xfId="46658"/>
    <cellStyle name="20% - Énfasis1 3 2 4 4 3" xfId="17319"/>
    <cellStyle name="20% - Énfasis1 3 2 4 4 4" xfId="31442"/>
    <cellStyle name="20% - Énfasis1 3 2 4 4 5" xfId="39727"/>
    <cellStyle name="20% - Énfasis1 3 2 4 5" xfId="65"/>
    <cellStyle name="20% - Énfasis1 3 2 4 5 2" xfId="16126"/>
    <cellStyle name="20% - Énfasis1 3 2 4 5 2 2" xfId="27139"/>
    <cellStyle name="20% - Énfasis1 3 2 4 5 2 3" xfId="39245"/>
    <cellStyle name="20% - Énfasis1 3 2 4 5 2 4" xfId="47530"/>
    <cellStyle name="20% - Énfasis1 3 2 4 5 3" xfId="17320"/>
    <cellStyle name="20% - Énfasis1 3 2 4 5 4" xfId="31443"/>
    <cellStyle name="20% - Énfasis1 3 2 4 5 5" xfId="39728"/>
    <cellStyle name="20% - Énfasis1 3 2 4 6" xfId="12204"/>
    <cellStyle name="20% - Énfasis1 3 2 4 6 2" xfId="23244"/>
    <cellStyle name="20% - Énfasis1 3 2 4 6 3" xfId="35361"/>
    <cellStyle name="20% - Énfasis1 3 2 4 6 4" xfId="43646"/>
    <cellStyle name="20% - Énfasis1 3 2 4 7" xfId="17316"/>
    <cellStyle name="20% - Énfasis1 3 2 4 8" xfId="28782"/>
    <cellStyle name="20% - Énfasis1 3 2 4 9" xfId="27719"/>
    <cellStyle name="20% - Énfasis1 3 2 5" xfId="66"/>
    <cellStyle name="20% - Énfasis1 3 2 5 2" xfId="12422"/>
    <cellStyle name="20% - Énfasis1 3 2 5 2 2" xfId="23462"/>
    <cellStyle name="20% - Énfasis1 3 2 5 2 3" xfId="35579"/>
    <cellStyle name="20% - Énfasis1 3 2 5 2 4" xfId="43864"/>
    <cellStyle name="20% - Énfasis1 3 2 5 3" xfId="17321"/>
    <cellStyle name="20% - Énfasis1 3 2 5 4" xfId="31444"/>
    <cellStyle name="20% - Énfasis1 3 2 5 5" xfId="39729"/>
    <cellStyle name="20% - Énfasis1 3 2 6" xfId="67"/>
    <cellStyle name="20% - Énfasis1 3 2 6 2" xfId="12689"/>
    <cellStyle name="20% - Énfasis1 3 2 6 2 2" xfId="23729"/>
    <cellStyle name="20% - Énfasis1 3 2 6 2 3" xfId="35846"/>
    <cellStyle name="20% - Énfasis1 3 2 6 2 4" xfId="44131"/>
    <cellStyle name="20% - Énfasis1 3 2 6 3" xfId="17322"/>
    <cellStyle name="20% - Énfasis1 3 2 6 4" xfId="31445"/>
    <cellStyle name="20% - Énfasis1 3 2 6 5" xfId="39730"/>
    <cellStyle name="20% - Énfasis1 3 2 7" xfId="68"/>
    <cellStyle name="20% - Énfasis1 3 2 7 2" xfId="13511"/>
    <cellStyle name="20% - Énfasis1 3 2 7 2 2" xfId="24524"/>
    <cellStyle name="20% - Énfasis1 3 2 7 2 3" xfId="36630"/>
    <cellStyle name="20% - Énfasis1 3 2 7 2 4" xfId="44915"/>
    <cellStyle name="20% - Énfasis1 3 2 7 3" xfId="17323"/>
    <cellStyle name="20% - Énfasis1 3 2 7 4" xfId="31446"/>
    <cellStyle name="20% - Énfasis1 3 2 7 5" xfId="39731"/>
    <cellStyle name="20% - Énfasis1 3 2 8" xfId="69"/>
    <cellStyle name="20% - Énfasis1 3 2 8 2" xfId="13729"/>
    <cellStyle name="20% - Énfasis1 3 2 8 2 2" xfId="24742"/>
    <cellStyle name="20% - Énfasis1 3 2 8 2 3" xfId="36848"/>
    <cellStyle name="20% - Énfasis1 3 2 8 2 4" xfId="45133"/>
    <cellStyle name="20% - Énfasis1 3 2 8 3" xfId="17324"/>
    <cellStyle name="20% - Énfasis1 3 2 8 4" xfId="31447"/>
    <cellStyle name="20% - Énfasis1 3 2 8 5" xfId="39732"/>
    <cellStyle name="20% - Énfasis1 3 2 9" xfId="70"/>
    <cellStyle name="20% - Énfasis1 3 2 9 2" xfId="13989"/>
    <cellStyle name="20% - Énfasis1 3 2 9 2 2" xfId="25002"/>
    <cellStyle name="20% - Énfasis1 3 2 9 2 3" xfId="37108"/>
    <cellStyle name="20% - Énfasis1 3 2 9 2 4" xfId="45393"/>
    <cellStyle name="20% - Énfasis1 3 2 9 3" xfId="17325"/>
    <cellStyle name="20% - Énfasis1 3 2 9 4" xfId="31448"/>
    <cellStyle name="20% - Énfasis1 3 2 9 5" xfId="39733"/>
    <cellStyle name="20% - Énfasis1 3 20" xfId="47966"/>
    <cellStyle name="20% - Énfasis1 3 3" xfId="71"/>
    <cellStyle name="20% - Énfasis1 3 3 10" xfId="72"/>
    <cellStyle name="20% - Énfasis1 3 3 10 2" xfId="14819"/>
    <cellStyle name="20% - Énfasis1 3 3 10 2 2" xfId="25832"/>
    <cellStyle name="20% - Énfasis1 3 3 10 2 3" xfId="37938"/>
    <cellStyle name="20% - Énfasis1 3 3 10 2 4" xfId="46223"/>
    <cellStyle name="20% - Énfasis1 3 3 10 3" xfId="17327"/>
    <cellStyle name="20% - Énfasis1 3 3 10 4" xfId="31450"/>
    <cellStyle name="20% - Énfasis1 3 3 10 5" xfId="39735"/>
    <cellStyle name="20% - Énfasis1 3 3 11" xfId="73"/>
    <cellStyle name="20% - Énfasis1 3 3 11 2" xfId="15691"/>
    <cellStyle name="20% - Énfasis1 3 3 11 2 2" xfId="26704"/>
    <cellStyle name="20% - Énfasis1 3 3 11 2 3" xfId="38810"/>
    <cellStyle name="20% - Énfasis1 3 3 11 2 4" xfId="47095"/>
    <cellStyle name="20% - Énfasis1 3 3 11 3" xfId="17328"/>
    <cellStyle name="20% - Énfasis1 3 3 11 4" xfId="31451"/>
    <cellStyle name="20% - Énfasis1 3 3 11 5" xfId="39736"/>
    <cellStyle name="20% - Énfasis1 3 3 12" xfId="74"/>
    <cellStyle name="20% - Énfasis1 3 3 12 2" xfId="11779"/>
    <cellStyle name="20% - Énfasis1 3 3 12 2 2" xfId="22819"/>
    <cellStyle name="20% - Énfasis1 3 3 12 2 3" xfId="34936"/>
    <cellStyle name="20% - Énfasis1 3 3 12 2 4" xfId="43221"/>
    <cellStyle name="20% - Énfasis1 3 3 12 3" xfId="17329"/>
    <cellStyle name="20% - Énfasis1 3 3 12 4" xfId="31452"/>
    <cellStyle name="20% - Énfasis1 3 3 12 5" xfId="39737"/>
    <cellStyle name="20% - Énfasis1 3 3 13" xfId="11196"/>
    <cellStyle name="20% - Énfasis1 3 3 13 2" xfId="22353"/>
    <cellStyle name="20% - Énfasis1 3 3 13 3" xfId="34500"/>
    <cellStyle name="20% - Énfasis1 3 3 13 4" xfId="42785"/>
    <cellStyle name="20% - Énfasis1 3 3 14" xfId="17326"/>
    <cellStyle name="20% - Énfasis1 3 3 14 2" xfId="31449"/>
    <cellStyle name="20% - Énfasis1 3 3 15" xfId="16701"/>
    <cellStyle name="20% - Énfasis1 3 3 16" xfId="30971"/>
    <cellStyle name="20% - Énfasis1 3 3 17" xfId="39734"/>
    <cellStyle name="20% - Énfasis1 3 3 2" xfId="75"/>
    <cellStyle name="20% - Énfasis1 3 3 2 10" xfId="76"/>
    <cellStyle name="20% - Énfasis1 3 3 2 10 2" xfId="15793"/>
    <cellStyle name="20% - Énfasis1 3 3 2 10 2 2" xfId="26806"/>
    <cellStyle name="20% - Énfasis1 3 3 2 10 2 3" xfId="38912"/>
    <cellStyle name="20% - Énfasis1 3 3 2 10 2 4" xfId="47197"/>
    <cellStyle name="20% - Énfasis1 3 3 2 10 3" xfId="17331"/>
    <cellStyle name="20% - Énfasis1 3 3 2 10 4" xfId="31454"/>
    <cellStyle name="20% - Énfasis1 3 3 2 10 5" xfId="39739"/>
    <cellStyle name="20% - Énfasis1 3 3 2 11" xfId="77"/>
    <cellStyle name="20% - Énfasis1 3 3 2 11 2" xfId="11871"/>
    <cellStyle name="20% - Énfasis1 3 3 2 11 2 2" xfId="22911"/>
    <cellStyle name="20% - Énfasis1 3 3 2 11 2 3" xfId="35028"/>
    <cellStyle name="20% - Énfasis1 3 3 2 11 2 4" xfId="43313"/>
    <cellStyle name="20% - Énfasis1 3 3 2 11 3" xfId="17332"/>
    <cellStyle name="20% - Énfasis1 3 3 2 11 4" xfId="31455"/>
    <cellStyle name="20% - Énfasis1 3 3 2 11 5" xfId="39740"/>
    <cellStyle name="20% - Énfasis1 3 3 2 12" xfId="11427"/>
    <cellStyle name="20% - Énfasis1 3 3 2 12 2" xfId="22475"/>
    <cellStyle name="20% - Énfasis1 3 3 2 12 3" xfId="34592"/>
    <cellStyle name="20% - Énfasis1 3 3 2 12 4" xfId="42877"/>
    <cellStyle name="20% - Énfasis1 3 3 2 13" xfId="17330"/>
    <cellStyle name="20% - Énfasis1 3 3 2 13 2" xfId="31453"/>
    <cellStyle name="20% - Énfasis1 3 3 2 14" xfId="16930"/>
    <cellStyle name="20% - Énfasis1 3 3 2 15" xfId="31063"/>
    <cellStyle name="20% - Énfasis1 3 3 2 16" xfId="39738"/>
    <cellStyle name="20% - Énfasis1 3 3 2 2" xfId="78"/>
    <cellStyle name="20% - Énfasis1 3 3 2 2 10" xfId="31281"/>
    <cellStyle name="20% - Énfasis1 3 3 2 2 11" xfId="39741"/>
    <cellStyle name="20% - Énfasis1 3 3 2 2 2" xfId="79"/>
    <cellStyle name="20% - Énfasis1 3 3 2 2 2 10" xfId="39742"/>
    <cellStyle name="20% - Énfasis1 3 3 2 2 2 2" xfId="80"/>
    <cellStyle name="20% - Énfasis1 3 3 2 2 2 2 2" xfId="14703"/>
    <cellStyle name="20% - Énfasis1 3 3 2 2 2 2 2 2" xfId="25716"/>
    <cellStyle name="20% - Énfasis1 3 3 2 2 2 2 2 3" xfId="37822"/>
    <cellStyle name="20% - Énfasis1 3 3 2 2 2 2 2 4" xfId="46107"/>
    <cellStyle name="20% - Énfasis1 3 3 2 2 2 2 3" xfId="17335"/>
    <cellStyle name="20% - Énfasis1 3 3 2 2 2 2 4" xfId="31458"/>
    <cellStyle name="20% - Énfasis1 3 3 2 2 2 2 5" xfId="39743"/>
    <cellStyle name="20% - Énfasis1 3 3 2 2 2 3" xfId="81"/>
    <cellStyle name="20% - Énfasis1 3 3 2 2 2 3 2" xfId="15575"/>
    <cellStyle name="20% - Énfasis1 3 3 2 2 2 3 2 2" xfId="26588"/>
    <cellStyle name="20% - Énfasis1 3 3 2 2 2 3 2 3" xfId="38694"/>
    <cellStyle name="20% - Énfasis1 3 3 2 2 2 3 2 4" xfId="46979"/>
    <cellStyle name="20% - Énfasis1 3 3 2 2 2 3 3" xfId="17336"/>
    <cellStyle name="20% - Énfasis1 3 3 2 2 2 3 4" xfId="31459"/>
    <cellStyle name="20% - Énfasis1 3 3 2 2 2 3 5" xfId="39744"/>
    <cellStyle name="20% - Énfasis1 3 3 2 2 2 4" xfId="82"/>
    <cellStyle name="20% - Énfasis1 3 3 2 2 2 4 2" xfId="16447"/>
    <cellStyle name="20% - Énfasis1 3 3 2 2 2 4 2 2" xfId="27460"/>
    <cellStyle name="20% - Énfasis1 3 3 2 2 2 4 2 3" xfId="39566"/>
    <cellStyle name="20% - Énfasis1 3 3 2 2 2 4 2 4" xfId="47851"/>
    <cellStyle name="20% - Énfasis1 3 3 2 2 2 4 3" xfId="17337"/>
    <cellStyle name="20% - Énfasis1 3 3 2 2 2 4 4" xfId="31460"/>
    <cellStyle name="20% - Énfasis1 3 3 2 2 2 4 5" xfId="39745"/>
    <cellStyle name="20% - Énfasis1 3 3 2 2 2 5" xfId="13035"/>
    <cellStyle name="20% - Énfasis1 3 3 2 2 2 5 2" xfId="24075"/>
    <cellStyle name="20% - Énfasis1 3 3 2 2 2 5 3" xfId="36192"/>
    <cellStyle name="20% - Énfasis1 3 3 2 2 2 5 4" xfId="44477"/>
    <cellStyle name="20% - Énfasis1 3 3 2 2 2 6" xfId="17334"/>
    <cellStyle name="20% - Énfasis1 3 3 2 2 2 7" xfId="28671"/>
    <cellStyle name="20% - Énfasis1 3 3 2 2 2 8" xfId="20473"/>
    <cellStyle name="20% - Énfasis1 3 3 2 2 2 9" xfId="31457"/>
    <cellStyle name="20% - Énfasis1 3 3 2 2 3" xfId="83"/>
    <cellStyle name="20% - Énfasis1 3 3 2 2 3 2" xfId="14267"/>
    <cellStyle name="20% - Énfasis1 3 3 2 2 3 2 2" xfId="25280"/>
    <cellStyle name="20% - Énfasis1 3 3 2 2 3 2 3" xfId="37386"/>
    <cellStyle name="20% - Énfasis1 3 3 2 2 3 2 4" xfId="45671"/>
    <cellStyle name="20% - Énfasis1 3 3 2 2 3 3" xfId="17338"/>
    <cellStyle name="20% - Énfasis1 3 3 2 2 3 4" xfId="31461"/>
    <cellStyle name="20% - Énfasis1 3 3 2 2 3 5" xfId="39746"/>
    <cellStyle name="20% - Énfasis1 3 3 2 2 4" xfId="84"/>
    <cellStyle name="20% - Énfasis1 3 3 2 2 4 2" xfId="15139"/>
    <cellStyle name="20% - Énfasis1 3 3 2 2 4 2 2" xfId="26152"/>
    <cellStyle name="20% - Énfasis1 3 3 2 2 4 2 3" xfId="38258"/>
    <cellStyle name="20% - Énfasis1 3 3 2 2 4 2 4" xfId="46543"/>
    <cellStyle name="20% - Énfasis1 3 3 2 2 4 3" xfId="17339"/>
    <cellStyle name="20% - Énfasis1 3 3 2 2 4 4" xfId="31462"/>
    <cellStyle name="20% - Énfasis1 3 3 2 2 4 5" xfId="39747"/>
    <cellStyle name="20% - Énfasis1 3 3 2 2 5" xfId="85"/>
    <cellStyle name="20% - Énfasis1 3 3 2 2 5 2" xfId="16011"/>
    <cellStyle name="20% - Énfasis1 3 3 2 2 5 2 2" xfId="27024"/>
    <cellStyle name="20% - Énfasis1 3 3 2 2 5 2 3" xfId="39130"/>
    <cellStyle name="20% - Énfasis1 3 3 2 2 5 2 4" xfId="47415"/>
    <cellStyle name="20% - Énfasis1 3 3 2 2 5 3" xfId="17340"/>
    <cellStyle name="20% - Énfasis1 3 3 2 2 5 4" xfId="31463"/>
    <cellStyle name="20% - Énfasis1 3 3 2 2 5 5" xfId="39748"/>
    <cellStyle name="20% - Énfasis1 3 3 2 2 6" xfId="86"/>
    <cellStyle name="20% - Énfasis1 3 3 2 2 6 2" xfId="12089"/>
    <cellStyle name="20% - Énfasis1 3 3 2 2 6 2 2" xfId="23129"/>
    <cellStyle name="20% - Énfasis1 3 3 2 2 6 2 3" xfId="35246"/>
    <cellStyle name="20% - Énfasis1 3 3 2 2 6 2 4" xfId="43531"/>
    <cellStyle name="20% - Énfasis1 3 3 2 2 6 3" xfId="17341"/>
    <cellStyle name="20% - Énfasis1 3 3 2 2 6 4" xfId="31464"/>
    <cellStyle name="20% - Énfasis1 3 3 2 2 6 5" xfId="39749"/>
    <cellStyle name="20% - Énfasis1 3 3 2 2 7" xfId="11646"/>
    <cellStyle name="20% - Énfasis1 3 3 2 2 7 2" xfId="22693"/>
    <cellStyle name="20% - Énfasis1 3 3 2 2 7 3" xfId="34810"/>
    <cellStyle name="20% - Énfasis1 3 3 2 2 7 4" xfId="43095"/>
    <cellStyle name="20% - Énfasis1 3 3 2 2 8" xfId="17333"/>
    <cellStyle name="20% - Énfasis1 3 3 2 2 8 2" xfId="31456"/>
    <cellStyle name="20% - Énfasis1 3 3 2 2 9" xfId="17158"/>
    <cellStyle name="20% - Énfasis1 3 3 2 3" xfId="87"/>
    <cellStyle name="20% - Énfasis1 3 3 2 3 10" xfId="31465"/>
    <cellStyle name="20% - Énfasis1 3 3 2 3 11" xfId="39750"/>
    <cellStyle name="20% - Énfasis1 3 3 2 3 2" xfId="88"/>
    <cellStyle name="20% - Énfasis1 3 3 2 3 2 2" xfId="13034"/>
    <cellStyle name="20% - Énfasis1 3 3 2 3 2 2 2" xfId="24074"/>
    <cellStyle name="20% - Énfasis1 3 3 2 3 2 2 3" xfId="36191"/>
    <cellStyle name="20% - Énfasis1 3 3 2 3 2 2 4" xfId="44476"/>
    <cellStyle name="20% - Énfasis1 3 3 2 3 2 3" xfId="17343"/>
    <cellStyle name="20% - Énfasis1 3 3 2 3 2 4" xfId="31466"/>
    <cellStyle name="20% - Énfasis1 3 3 2 3 2 5" xfId="39751"/>
    <cellStyle name="20% - Énfasis1 3 3 2 3 3" xfId="89"/>
    <cellStyle name="20% - Énfasis1 3 3 2 3 3 2" xfId="14485"/>
    <cellStyle name="20% - Énfasis1 3 3 2 3 3 2 2" xfId="25498"/>
    <cellStyle name="20% - Énfasis1 3 3 2 3 3 2 3" xfId="37604"/>
    <cellStyle name="20% - Énfasis1 3 3 2 3 3 2 4" xfId="45889"/>
    <cellStyle name="20% - Énfasis1 3 3 2 3 3 3" xfId="17344"/>
    <cellStyle name="20% - Énfasis1 3 3 2 3 3 4" xfId="31467"/>
    <cellStyle name="20% - Énfasis1 3 3 2 3 3 5" xfId="39752"/>
    <cellStyle name="20% - Énfasis1 3 3 2 3 4" xfId="90"/>
    <cellStyle name="20% - Énfasis1 3 3 2 3 4 2" xfId="15357"/>
    <cellStyle name="20% - Énfasis1 3 3 2 3 4 2 2" xfId="26370"/>
    <cellStyle name="20% - Énfasis1 3 3 2 3 4 2 3" xfId="38476"/>
    <cellStyle name="20% - Énfasis1 3 3 2 3 4 2 4" xfId="46761"/>
    <cellStyle name="20% - Énfasis1 3 3 2 3 4 3" xfId="17345"/>
    <cellStyle name="20% - Énfasis1 3 3 2 3 4 4" xfId="31468"/>
    <cellStyle name="20% - Énfasis1 3 3 2 3 4 5" xfId="39753"/>
    <cellStyle name="20% - Énfasis1 3 3 2 3 5" xfId="91"/>
    <cellStyle name="20% - Énfasis1 3 3 2 3 5 2" xfId="16229"/>
    <cellStyle name="20% - Énfasis1 3 3 2 3 5 2 2" xfId="27242"/>
    <cellStyle name="20% - Énfasis1 3 3 2 3 5 2 3" xfId="39348"/>
    <cellStyle name="20% - Énfasis1 3 3 2 3 5 2 4" xfId="47633"/>
    <cellStyle name="20% - Énfasis1 3 3 2 3 5 3" xfId="17346"/>
    <cellStyle name="20% - Énfasis1 3 3 2 3 5 4" xfId="31469"/>
    <cellStyle name="20% - Énfasis1 3 3 2 3 5 5" xfId="39754"/>
    <cellStyle name="20% - Énfasis1 3 3 2 3 6" xfId="12307"/>
    <cellStyle name="20% - Énfasis1 3 3 2 3 6 2" xfId="23347"/>
    <cellStyle name="20% - Énfasis1 3 3 2 3 6 3" xfId="35464"/>
    <cellStyle name="20% - Énfasis1 3 3 2 3 6 4" xfId="43749"/>
    <cellStyle name="20% - Énfasis1 3 3 2 3 7" xfId="17342"/>
    <cellStyle name="20% - Énfasis1 3 3 2 3 8" xfId="27577"/>
    <cellStyle name="20% - Énfasis1 3 3 2 3 9" xfId="21233"/>
    <cellStyle name="20% - Énfasis1 3 3 2 4" xfId="92"/>
    <cellStyle name="20% - Énfasis1 3 3 2 4 2" xfId="12525"/>
    <cellStyle name="20% - Énfasis1 3 3 2 4 2 2" xfId="23565"/>
    <cellStyle name="20% - Énfasis1 3 3 2 4 2 3" xfId="35682"/>
    <cellStyle name="20% - Énfasis1 3 3 2 4 2 4" xfId="43967"/>
    <cellStyle name="20% - Énfasis1 3 3 2 4 3" xfId="17347"/>
    <cellStyle name="20% - Énfasis1 3 3 2 4 4" xfId="31470"/>
    <cellStyle name="20% - Énfasis1 3 3 2 4 5" xfId="39755"/>
    <cellStyle name="20% - Énfasis1 3 3 2 5" xfId="93"/>
    <cellStyle name="20% - Énfasis1 3 3 2 5 2" xfId="12914"/>
    <cellStyle name="20% - Énfasis1 3 3 2 5 2 2" xfId="23954"/>
    <cellStyle name="20% - Énfasis1 3 3 2 5 2 3" xfId="36071"/>
    <cellStyle name="20% - Énfasis1 3 3 2 5 2 4" xfId="44356"/>
    <cellStyle name="20% - Énfasis1 3 3 2 5 3" xfId="17348"/>
    <cellStyle name="20% - Énfasis1 3 3 2 5 4" xfId="31471"/>
    <cellStyle name="20% - Énfasis1 3 3 2 5 5" xfId="39756"/>
    <cellStyle name="20% - Énfasis1 3 3 2 6" xfId="94"/>
    <cellStyle name="20% - Énfasis1 3 3 2 6 2" xfId="13614"/>
    <cellStyle name="20% - Énfasis1 3 3 2 6 2 2" xfId="24627"/>
    <cellStyle name="20% - Énfasis1 3 3 2 6 2 3" xfId="36733"/>
    <cellStyle name="20% - Énfasis1 3 3 2 6 2 4" xfId="45018"/>
    <cellStyle name="20% - Énfasis1 3 3 2 6 3" xfId="17349"/>
    <cellStyle name="20% - Énfasis1 3 3 2 6 4" xfId="31472"/>
    <cellStyle name="20% - Énfasis1 3 3 2 6 5" xfId="39757"/>
    <cellStyle name="20% - Énfasis1 3 3 2 7" xfId="95"/>
    <cellStyle name="20% - Énfasis1 3 3 2 7 2" xfId="13832"/>
    <cellStyle name="20% - Énfasis1 3 3 2 7 2 2" xfId="24845"/>
    <cellStyle name="20% - Énfasis1 3 3 2 7 2 3" xfId="36951"/>
    <cellStyle name="20% - Énfasis1 3 3 2 7 2 4" xfId="45236"/>
    <cellStyle name="20% - Énfasis1 3 3 2 7 3" xfId="17350"/>
    <cellStyle name="20% - Énfasis1 3 3 2 7 4" xfId="31473"/>
    <cellStyle name="20% - Énfasis1 3 3 2 7 5" xfId="39758"/>
    <cellStyle name="20% - Énfasis1 3 3 2 8" xfId="96"/>
    <cellStyle name="20% - Énfasis1 3 3 2 8 2" xfId="14049"/>
    <cellStyle name="20% - Énfasis1 3 3 2 8 2 2" xfId="25062"/>
    <cellStyle name="20% - Énfasis1 3 3 2 8 2 3" xfId="37168"/>
    <cellStyle name="20% - Énfasis1 3 3 2 8 2 4" xfId="45453"/>
    <cellStyle name="20% - Énfasis1 3 3 2 8 3" xfId="17351"/>
    <cellStyle name="20% - Énfasis1 3 3 2 8 4" xfId="31474"/>
    <cellStyle name="20% - Énfasis1 3 3 2 8 5" xfId="39759"/>
    <cellStyle name="20% - Énfasis1 3 3 2 9" xfId="97"/>
    <cellStyle name="20% - Énfasis1 3 3 2 9 2" xfId="14921"/>
    <cellStyle name="20% - Énfasis1 3 3 2 9 2 2" xfId="25934"/>
    <cellStyle name="20% - Énfasis1 3 3 2 9 2 3" xfId="38040"/>
    <cellStyle name="20% - Énfasis1 3 3 2 9 2 4" xfId="46325"/>
    <cellStyle name="20% - Énfasis1 3 3 2 9 3" xfId="17352"/>
    <cellStyle name="20% - Énfasis1 3 3 2 9 4" xfId="31475"/>
    <cellStyle name="20% - Énfasis1 3 3 2 9 5" xfId="39760"/>
    <cellStyle name="20% - Énfasis1 3 3 3" xfId="98"/>
    <cellStyle name="20% - Énfasis1 3 3 3 10" xfId="17056"/>
    <cellStyle name="20% - Énfasis1 3 3 3 11" xfId="31179"/>
    <cellStyle name="20% - Énfasis1 3 3 3 12" xfId="39761"/>
    <cellStyle name="20% - Énfasis1 3 3 3 2" xfId="99"/>
    <cellStyle name="20% - Énfasis1 3 3 3 2 10" xfId="39762"/>
    <cellStyle name="20% - Énfasis1 3 3 3 2 2" xfId="100"/>
    <cellStyle name="20% - Énfasis1 3 3 3 2 2 2" xfId="14601"/>
    <cellStyle name="20% - Énfasis1 3 3 3 2 2 2 2" xfId="25614"/>
    <cellStyle name="20% - Énfasis1 3 3 3 2 2 2 3" xfId="37720"/>
    <cellStyle name="20% - Énfasis1 3 3 3 2 2 2 4" xfId="46005"/>
    <cellStyle name="20% - Énfasis1 3 3 3 2 2 3" xfId="17355"/>
    <cellStyle name="20% - Énfasis1 3 3 3 2 2 4" xfId="31478"/>
    <cellStyle name="20% - Énfasis1 3 3 3 2 2 5" xfId="39763"/>
    <cellStyle name="20% - Énfasis1 3 3 3 2 3" xfId="101"/>
    <cellStyle name="20% - Énfasis1 3 3 3 2 3 2" xfId="15473"/>
    <cellStyle name="20% - Énfasis1 3 3 3 2 3 2 2" xfId="26486"/>
    <cellStyle name="20% - Énfasis1 3 3 3 2 3 2 3" xfId="38592"/>
    <cellStyle name="20% - Énfasis1 3 3 3 2 3 2 4" xfId="46877"/>
    <cellStyle name="20% - Énfasis1 3 3 3 2 3 3" xfId="17356"/>
    <cellStyle name="20% - Énfasis1 3 3 3 2 3 4" xfId="31479"/>
    <cellStyle name="20% - Énfasis1 3 3 3 2 3 5" xfId="39764"/>
    <cellStyle name="20% - Énfasis1 3 3 3 2 4" xfId="102"/>
    <cellStyle name="20% - Énfasis1 3 3 3 2 4 2" xfId="16345"/>
    <cellStyle name="20% - Énfasis1 3 3 3 2 4 2 2" xfId="27358"/>
    <cellStyle name="20% - Énfasis1 3 3 3 2 4 2 3" xfId="39464"/>
    <cellStyle name="20% - Énfasis1 3 3 3 2 4 2 4" xfId="47749"/>
    <cellStyle name="20% - Énfasis1 3 3 3 2 4 3" xfId="17357"/>
    <cellStyle name="20% - Énfasis1 3 3 3 2 4 4" xfId="31480"/>
    <cellStyle name="20% - Énfasis1 3 3 3 2 4 5" xfId="39765"/>
    <cellStyle name="20% - Énfasis1 3 3 3 2 5" xfId="13036"/>
    <cellStyle name="20% - Énfasis1 3 3 3 2 5 2" xfId="24076"/>
    <cellStyle name="20% - Énfasis1 3 3 3 2 5 3" xfId="36193"/>
    <cellStyle name="20% - Énfasis1 3 3 3 2 5 4" xfId="44478"/>
    <cellStyle name="20% - Énfasis1 3 3 3 2 6" xfId="17354"/>
    <cellStyle name="20% - Énfasis1 3 3 3 2 7" xfId="29543"/>
    <cellStyle name="20% - Énfasis1 3 3 3 2 8" xfId="21449"/>
    <cellStyle name="20% - Énfasis1 3 3 3 2 9" xfId="31477"/>
    <cellStyle name="20% - Énfasis1 3 3 3 3" xfId="103"/>
    <cellStyle name="20% - Énfasis1 3 3 3 3 2" xfId="12812"/>
    <cellStyle name="20% - Énfasis1 3 3 3 3 2 2" xfId="23852"/>
    <cellStyle name="20% - Énfasis1 3 3 3 3 2 3" xfId="35969"/>
    <cellStyle name="20% - Énfasis1 3 3 3 3 2 4" xfId="44254"/>
    <cellStyle name="20% - Énfasis1 3 3 3 3 3" xfId="17358"/>
    <cellStyle name="20% - Énfasis1 3 3 3 3 4" xfId="31481"/>
    <cellStyle name="20% - Énfasis1 3 3 3 3 5" xfId="39766"/>
    <cellStyle name="20% - Énfasis1 3 3 3 4" xfId="104"/>
    <cellStyle name="20% - Énfasis1 3 3 3 4 2" xfId="14165"/>
    <cellStyle name="20% - Énfasis1 3 3 3 4 2 2" xfId="25178"/>
    <cellStyle name="20% - Énfasis1 3 3 3 4 2 3" xfId="37284"/>
    <cellStyle name="20% - Énfasis1 3 3 3 4 2 4" xfId="45569"/>
    <cellStyle name="20% - Énfasis1 3 3 3 4 3" xfId="17359"/>
    <cellStyle name="20% - Énfasis1 3 3 3 4 4" xfId="31482"/>
    <cellStyle name="20% - Énfasis1 3 3 3 4 5" xfId="39767"/>
    <cellStyle name="20% - Énfasis1 3 3 3 5" xfId="105"/>
    <cellStyle name="20% - Énfasis1 3 3 3 5 2" xfId="15037"/>
    <cellStyle name="20% - Énfasis1 3 3 3 5 2 2" xfId="26050"/>
    <cellStyle name="20% - Énfasis1 3 3 3 5 2 3" xfId="38156"/>
    <cellStyle name="20% - Énfasis1 3 3 3 5 2 4" xfId="46441"/>
    <cellStyle name="20% - Énfasis1 3 3 3 5 3" xfId="17360"/>
    <cellStyle name="20% - Énfasis1 3 3 3 5 4" xfId="31483"/>
    <cellStyle name="20% - Énfasis1 3 3 3 5 5" xfId="39768"/>
    <cellStyle name="20% - Énfasis1 3 3 3 6" xfId="106"/>
    <cellStyle name="20% - Énfasis1 3 3 3 6 2" xfId="15909"/>
    <cellStyle name="20% - Énfasis1 3 3 3 6 2 2" xfId="26922"/>
    <cellStyle name="20% - Énfasis1 3 3 3 6 2 3" xfId="39028"/>
    <cellStyle name="20% - Énfasis1 3 3 3 6 2 4" xfId="47313"/>
    <cellStyle name="20% - Énfasis1 3 3 3 6 3" xfId="17361"/>
    <cellStyle name="20% - Énfasis1 3 3 3 6 4" xfId="31484"/>
    <cellStyle name="20% - Énfasis1 3 3 3 6 5" xfId="39769"/>
    <cellStyle name="20% - Énfasis1 3 3 3 7" xfId="107"/>
    <cellStyle name="20% - Énfasis1 3 3 3 7 2" xfId="11987"/>
    <cellStyle name="20% - Énfasis1 3 3 3 7 2 2" xfId="23027"/>
    <cellStyle name="20% - Énfasis1 3 3 3 7 2 3" xfId="35144"/>
    <cellStyle name="20% - Énfasis1 3 3 3 7 2 4" xfId="43429"/>
    <cellStyle name="20% - Énfasis1 3 3 3 7 3" xfId="17362"/>
    <cellStyle name="20% - Énfasis1 3 3 3 7 4" xfId="31485"/>
    <cellStyle name="20% - Énfasis1 3 3 3 7 5" xfId="39770"/>
    <cellStyle name="20% - Énfasis1 3 3 3 8" xfId="11544"/>
    <cellStyle name="20% - Énfasis1 3 3 3 8 2" xfId="22591"/>
    <cellStyle name="20% - Énfasis1 3 3 3 8 3" xfId="34708"/>
    <cellStyle name="20% - Énfasis1 3 3 3 8 4" xfId="42993"/>
    <cellStyle name="20% - Énfasis1 3 3 3 9" xfId="17353"/>
    <cellStyle name="20% - Énfasis1 3 3 3 9 2" xfId="31476"/>
    <cellStyle name="20% - Énfasis1 3 3 4" xfId="108"/>
    <cellStyle name="20% - Énfasis1 3 3 4 10" xfId="31486"/>
    <cellStyle name="20% - Énfasis1 3 3 4 11" xfId="39771"/>
    <cellStyle name="20% - Énfasis1 3 3 4 2" xfId="109"/>
    <cellStyle name="20% - Énfasis1 3 3 4 2 2" xfId="13033"/>
    <cellStyle name="20% - Énfasis1 3 3 4 2 2 2" xfId="24073"/>
    <cellStyle name="20% - Énfasis1 3 3 4 2 2 3" xfId="36190"/>
    <cellStyle name="20% - Énfasis1 3 3 4 2 2 4" xfId="44475"/>
    <cellStyle name="20% - Énfasis1 3 3 4 2 3" xfId="17364"/>
    <cellStyle name="20% - Énfasis1 3 3 4 2 4" xfId="31487"/>
    <cellStyle name="20% - Énfasis1 3 3 4 2 5" xfId="39772"/>
    <cellStyle name="20% - Énfasis1 3 3 4 3" xfId="110"/>
    <cellStyle name="20% - Énfasis1 3 3 4 3 2" xfId="14383"/>
    <cellStyle name="20% - Énfasis1 3 3 4 3 2 2" xfId="25396"/>
    <cellStyle name="20% - Énfasis1 3 3 4 3 2 3" xfId="37502"/>
    <cellStyle name="20% - Énfasis1 3 3 4 3 2 4" xfId="45787"/>
    <cellStyle name="20% - Énfasis1 3 3 4 3 3" xfId="17365"/>
    <cellStyle name="20% - Énfasis1 3 3 4 3 4" xfId="31488"/>
    <cellStyle name="20% - Énfasis1 3 3 4 3 5" xfId="39773"/>
    <cellStyle name="20% - Énfasis1 3 3 4 4" xfId="111"/>
    <cellStyle name="20% - Énfasis1 3 3 4 4 2" xfId="15255"/>
    <cellStyle name="20% - Énfasis1 3 3 4 4 2 2" xfId="26268"/>
    <cellStyle name="20% - Énfasis1 3 3 4 4 2 3" xfId="38374"/>
    <cellStyle name="20% - Énfasis1 3 3 4 4 2 4" xfId="46659"/>
    <cellStyle name="20% - Énfasis1 3 3 4 4 3" xfId="17366"/>
    <cellStyle name="20% - Énfasis1 3 3 4 4 4" xfId="31489"/>
    <cellStyle name="20% - Énfasis1 3 3 4 4 5" xfId="39774"/>
    <cellStyle name="20% - Énfasis1 3 3 4 5" xfId="112"/>
    <cellStyle name="20% - Énfasis1 3 3 4 5 2" xfId="16127"/>
    <cellStyle name="20% - Énfasis1 3 3 4 5 2 2" xfId="27140"/>
    <cellStyle name="20% - Énfasis1 3 3 4 5 2 3" xfId="39246"/>
    <cellStyle name="20% - Énfasis1 3 3 4 5 2 4" xfId="47531"/>
    <cellStyle name="20% - Énfasis1 3 3 4 5 3" xfId="17367"/>
    <cellStyle name="20% - Énfasis1 3 3 4 5 4" xfId="31490"/>
    <cellStyle name="20% - Énfasis1 3 3 4 5 5" xfId="39775"/>
    <cellStyle name="20% - Énfasis1 3 3 4 6" xfId="12205"/>
    <cellStyle name="20% - Énfasis1 3 3 4 6 2" xfId="23245"/>
    <cellStyle name="20% - Énfasis1 3 3 4 6 3" xfId="35362"/>
    <cellStyle name="20% - Énfasis1 3 3 4 6 4" xfId="43647"/>
    <cellStyle name="20% - Énfasis1 3 3 4 7" xfId="17363"/>
    <cellStyle name="20% - Énfasis1 3 3 4 8" xfId="29395"/>
    <cellStyle name="20% - Énfasis1 3 3 4 9" xfId="21798"/>
    <cellStyle name="20% - Énfasis1 3 3 5" xfId="113"/>
    <cellStyle name="20% - Énfasis1 3 3 5 2" xfId="12423"/>
    <cellStyle name="20% - Énfasis1 3 3 5 2 2" xfId="23463"/>
    <cellStyle name="20% - Énfasis1 3 3 5 2 3" xfId="35580"/>
    <cellStyle name="20% - Énfasis1 3 3 5 2 4" xfId="43865"/>
    <cellStyle name="20% - Énfasis1 3 3 5 3" xfId="17368"/>
    <cellStyle name="20% - Énfasis1 3 3 5 4" xfId="31491"/>
    <cellStyle name="20% - Énfasis1 3 3 5 5" xfId="39776"/>
    <cellStyle name="20% - Énfasis1 3 3 6" xfId="114"/>
    <cellStyle name="20% - Énfasis1 3 3 6 2" xfId="12710"/>
    <cellStyle name="20% - Énfasis1 3 3 6 2 2" xfId="23750"/>
    <cellStyle name="20% - Énfasis1 3 3 6 2 3" xfId="35867"/>
    <cellStyle name="20% - Énfasis1 3 3 6 2 4" xfId="44152"/>
    <cellStyle name="20% - Énfasis1 3 3 6 3" xfId="17369"/>
    <cellStyle name="20% - Énfasis1 3 3 6 4" xfId="31492"/>
    <cellStyle name="20% - Énfasis1 3 3 6 5" xfId="39777"/>
    <cellStyle name="20% - Énfasis1 3 3 7" xfId="115"/>
    <cellStyle name="20% - Énfasis1 3 3 7 2" xfId="13512"/>
    <cellStyle name="20% - Énfasis1 3 3 7 2 2" xfId="24525"/>
    <cellStyle name="20% - Énfasis1 3 3 7 2 3" xfId="36631"/>
    <cellStyle name="20% - Énfasis1 3 3 7 2 4" xfId="44916"/>
    <cellStyle name="20% - Énfasis1 3 3 7 3" xfId="17370"/>
    <cellStyle name="20% - Énfasis1 3 3 7 4" xfId="31493"/>
    <cellStyle name="20% - Énfasis1 3 3 7 5" xfId="39778"/>
    <cellStyle name="20% - Énfasis1 3 3 8" xfId="116"/>
    <cellStyle name="20% - Énfasis1 3 3 8 2" xfId="13730"/>
    <cellStyle name="20% - Énfasis1 3 3 8 2 2" xfId="24743"/>
    <cellStyle name="20% - Énfasis1 3 3 8 2 3" xfId="36849"/>
    <cellStyle name="20% - Énfasis1 3 3 8 2 4" xfId="45134"/>
    <cellStyle name="20% - Énfasis1 3 3 8 3" xfId="17371"/>
    <cellStyle name="20% - Énfasis1 3 3 8 4" xfId="31494"/>
    <cellStyle name="20% - Énfasis1 3 3 8 5" xfId="39779"/>
    <cellStyle name="20% - Énfasis1 3 3 9" xfId="117"/>
    <cellStyle name="20% - Énfasis1 3 3 9 2" xfId="14023"/>
    <cellStyle name="20% - Énfasis1 3 3 9 2 2" xfId="25036"/>
    <cellStyle name="20% - Énfasis1 3 3 9 2 3" xfId="37142"/>
    <cellStyle name="20% - Énfasis1 3 3 9 2 4" xfId="45427"/>
    <cellStyle name="20% - Énfasis1 3 3 9 3" xfId="17372"/>
    <cellStyle name="20% - Énfasis1 3 3 9 4" xfId="31495"/>
    <cellStyle name="20% - Énfasis1 3 3 9 5" xfId="39780"/>
    <cellStyle name="20% - Énfasis1 3 4" xfId="118"/>
    <cellStyle name="20% - Énfasis1 3 4 10" xfId="119"/>
    <cellStyle name="20% - Énfasis1 3 4 10 2" xfId="15791"/>
    <cellStyle name="20% - Énfasis1 3 4 10 2 2" xfId="26804"/>
    <cellStyle name="20% - Énfasis1 3 4 10 2 3" xfId="38910"/>
    <cellStyle name="20% - Énfasis1 3 4 10 2 4" xfId="47195"/>
    <cellStyle name="20% - Énfasis1 3 4 10 3" xfId="17374"/>
    <cellStyle name="20% - Énfasis1 3 4 10 4" xfId="31497"/>
    <cellStyle name="20% - Énfasis1 3 4 10 5" xfId="39782"/>
    <cellStyle name="20% - Énfasis1 3 4 11" xfId="120"/>
    <cellStyle name="20% - Énfasis1 3 4 11 2" xfId="11869"/>
    <cellStyle name="20% - Énfasis1 3 4 11 2 2" xfId="22909"/>
    <cellStyle name="20% - Énfasis1 3 4 11 2 3" xfId="35026"/>
    <cellStyle name="20% - Énfasis1 3 4 11 2 4" xfId="43311"/>
    <cellStyle name="20% - Énfasis1 3 4 11 3" xfId="17375"/>
    <cellStyle name="20% - Énfasis1 3 4 11 4" xfId="31498"/>
    <cellStyle name="20% - Énfasis1 3 4 11 5" xfId="39783"/>
    <cellStyle name="20% - Énfasis1 3 4 12" xfId="11425"/>
    <cellStyle name="20% - Énfasis1 3 4 12 2" xfId="22473"/>
    <cellStyle name="20% - Énfasis1 3 4 12 3" xfId="34590"/>
    <cellStyle name="20% - Énfasis1 3 4 12 4" xfId="42875"/>
    <cellStyle name="20% - Énfasis1 3 4 13" xfId="17373"/>
    <cellStyle name="20% - Énfasis1 3 4 13 2" xfId="31496"/>
    <cellStyle name="20% - Énfasis1 3 4 14" xfId="16928"/>
    <cellStyle name="20% - Énfasis1 3 4 15" xfId="31061"/>
    <cellStyle name="20% - Énfasis1 3 4 16" xfId="39781"/>
    <cellStyle name="20% - Énfasis1 3 4 2" xfId="121"/>
    <cellStyle name="20% - Énfasis1 3 4 2 10" xfId="17156"/>
    <cellStyle name="20% - Énfasis1 3 4 2 11" xfId="31279"/>
    <cellStyle name="20% - Énfasis1 3 4 2 12" xfId="39784"/>
    <cellStyle name="20% - Énfasis1 3 4 2 2" xfId="122"/>
    <cellStyle name="20% - Énfasis1 3 4 2 2 10" xfId="39785"/>
    <cellStyle name="20% - Énfasis1 3 4 2 2 2" xfId="123"/>
    <cellStyle name="20% - Énfasis1 3 4 2 2 2 2" xfId="14701"/>
    <cellStyle name="20% - Énfasis1 3 4 2 2 2 2 2" xfId="25714"/>
    <cellStyle name="20% - Énfasis1 3 4 2 2 2 2 3" xfId="37820"/>
    <cellStyle name="20% - Énfasis1 3 4 2 2 2 2 4" xfId="46105"/>
    <cellStyle name="20% - Énfasis1 3 4 2 2 2 3" xfId="17378"/>
    <cellStyle name="20% - Énfasis1 3 4 2 2 2 4" xfId="31501"/>
    <cellStyle name="20% - Énfasis1 3 4 2 2 2 5" xfId="39786"/>
    <cellStyle name="20% - Énfasis1 3 4 2 2 3" xfId="124"/>
    <cellStyle name="20% - Énfasis1 3 4 2 2 3 2" xfId="15573"/>
    <cellStyle name="20% - Énfasis1 3 4 2 2 3 2 2" xfId="26586"/>
    <cellStyle name="20% - Énfasis1 3 4 2 2 3 2 3" xfId="38692"/>
    <cellStyle name="20% - Énfasis1 3 4 2 2 3 2 4" xfId="46977"/>
    <cellStyle name="20% - Énfasis1 3 4 2 2 3 3" xfId="17379"/>
    <cellStyle name="20% - Énfasis1 3 4 2 2 3 4" xfId="31502"/>
    <cellStyle name="20% - Énfasis1 3 4 2 2 3 5" xfId="39787"/>
    <cellStyle name="20% - Énfasis1 3 4 2 2 4" xfId="125"/>
    <cellStyle name="20% - Énfasis1 3 4 2 2 4 2" xfId="16445"/>
    <cellStyle name="20% - Énfasis1 3 4 2 2 4 2 2" xfId="27458"/>
    <cellStyle name="20% - Énfasis1 3 4 2 2 4 2 3" xfId="39564"/>
    <cellStyle name="20% - Énfasis1 3 4 2 2 4 2 4" xfId="47849"/>
    <cellStyle name="20% - Énfasis1 3 4 2 2 4 3" xfId="17380"/>
    <cellStyle name="20% - Énfasis1 3 4 2 2 4 4" xfId="31503"/>
    <cellStyle name="20% - Énfasis1 3 4 2 2 4 5" xfId="39788"/>
    <cellStyle name="20% - Énfasis1 3 4 2 2 5" xfId="13038"/>
    <cellStyle name="20% - Énfasis1 3 4 2 2 5 2" xfId="24078"/>
    <cellStyle name="20% - Énfasis1 3 4 2 2 5 3" xfId="36195"/>
    <cellStyle name="20% - Énfasis1 3 4 2 2 5 4" xfId="44480"/>
    <cellStyle name="20% - Énfasis1 3 4 2 2 6" xfId="17377"/>
    <cellStyle name="20% - Énfasis1 3 4 2 2 7" xfId="29389"/>
    <cellStyle name="20% - Énfasis1 3 4 2 2 8" xfId="21615"/>
    <cellStyle name="20% - Énfasis1 3 4 2 2 9" xfId="31500"/>
    <cellStyle name="20% - Énfasis1 3 4 2 3" xfId="126"/>
    <cellStyle name="20% - Énfasis1 3 4 2 3 2" xfId="12912"/>
    <cellStyle name="20% - Énfasis1 3 4 2 3 2 2" xfId="23952"/>
    <cellStyle name="20% - Énfasis1 3 4 2 3 2 3" xfId="36069"/>
    <cellStyle name="20% - Énfasis1 3 4 2 3 2 4" xfId="44354"/>
    <cellStyle name="20% - Énfasis1 3 4 2 3 3" xfId="17381"/>
    <cellStyle name="20% - Énfasis1 3 4 2 3 4" xfId="31504"/>
    <cellStyle name="20% - Énfasis1 3 4 2 3 5" xfId="39789"/>
    <cellStyle name="20% - Énfasis1 3 4 2 4" xfId="127"/>
    <cellStyle name="20% - Énfasis1 3 4 2 4 2" xfId="14265"/>
    <cellStyle name="20% - Énfasis1 3 4 2 4 2 2" xfId="25278"/>
    <cellStyle name="20% - Énfasis1 3 4 2 4 2 3" xfId="37384"/>
    <cellStyle name="20% - Énfasis1 3 4 2 4 2 4" xfId="45669"/>
    <cellStyle name="20% - Énfasis1 3 4 2 4 3" xfId="17382"/>
    <cellStyle name="20% - Énfasis1 3 4 2 4 4" xfId="31505"/>
    <cellStyle name="20% - Énfasis1 3 4 2 4 5" xfId="39790"/>
    <cellStyle name="20% - Énfasis1 3 4 2 5" xfId="128"/>
    <cellStyle name="20% - Énfasis1 3 4 2 5 2" xfId="15137"/>
    <cellStyle name="20% - Énfasis1 3 4 2 5 2 2" xfId="26150"/>
    <cellStyle name="20% - Énfasis1 3 4 2 5 2 3" xfId="38256"/>
    <cellStyle name="20% - Énfasis1 3 4 2 5 2 4" xfId="46541"/>
    <cellStyle name="20% - Énfasis1 3 4 2 5 3" xfId="17383"/>
    <cellStyle name="20% - Énfasis1 3 4 2 5 4" xfId="31506"/>
    <cellStyle name="20% - Énfasis1 3 4 2 5 5" xfId="39791"/>
    <cellStyle name="20% - Énfasis1 3 4 2 6" xfId="129"/>
    <cellStyle name="20% - Énfasis1 3 4 2 6 2" xfId="16009"/>
    <cellStyle name="20% - Énfasis1 3 4 2 6 2 2" xfId="27022"/>
    <cellStyle name="20% - Énfasis1 3 4 2 6 2 3" xfId="39128"/>
    <cellStyle name="20% - Énfasis1 3 4 2 6 2 4" xfId="47413"/>
    <cellStyle name="20% - Énfasis1 3 4 2 6 3" xfId="17384"/>
    <cellStyle name="20% - Énfasis1 3 4 2 6 4" xfId="31507"/>
    <cellStyle name="20% - Énfasis1 3 4 2 6 5" xfId="39792"/>
    <cellStyle name="20% - Énfasis1 3 4 2 7" xfId="130"/>
    <cellStyle name="20% - Énfasis1 3 4 2 7 2" xfId="12087"/>
    <cellStyle name="20% - Énfasis1 3 4 2 7 2 2" xfId="23127"/>
    <cellStyle name="20% - Énfasis1 3 4 2 7 2 3" xfId="35244"/>
    <cellStyle name="20% - Énfasis1 3 4 2 7 2 4" xfId="43529"/>
    <cellStyle name="20% - Énfasis1 3 4 2 7 3" xfId="17385"/>
    <cellStyle name="20% - Énfasis1 3 4 2 7 4" xfId="31508"/>
    <cellStyle name="20% - Énfasis1 3 4 2 7 5" xfId="39793"/>
    <cellStyle name="20% - Énfasis1 3 4 2 8" xfId="11644"/>
    <cellStyle name="20% - Énfasis1 3 4 2 8 2" xfId="22691"/>
    <cellStyle name="20% - Énfasis1 3 4 2 8 3" xfId="34808"/>
    <cellStyle name="20% - Énfasis1 3 4 2 8 4" xfId="43093"/>
    <cellStyle name="20% - Énfasis1 3 4 2 9" xfId="17376"/>
    <cellStyle name="20% - Énfasis1 3 4 2 9 2" xfId="31499"/>
    <cellStyle name="20% - Énfasis1 3 4 3" xfId="131"/>
    <cellStyle name="20% - Énfasis1 3 4 3 10" xfId="31509"/>
    <cellStyle name="20% - Énfasis1 3 4 3 11" xfId="39794"/>
    <cellStyle name="20% - Énfasis1 3 4 3 2" xfId="132"/>
    <cellStyle name="20% - Énfasis1 3 4 3 2 2" xfId="13037"/>
    <cellStyle name="20% - Énfasis1 3 4 3 2 2 2" xfId="24077"/>
    <cellStyle name="20% - Énfasis1 3 4 3 2 2 3" xfId="36194"/>
    <cellStyle name="20% - Énfasis1 3 4 3 2 2 4" xfId="44479"/>
    <cellStyle name="20% - Énfasis1 3 4 3 2 3" xfId="17387"/>
    <cellStyle name="20% - Énfasis1 3 4 3 2 4" xfId="31510"/>
    <cellStyle name="20% - Énfasis1 3 4 3 2 5" xfId="39795"/>
    <cellStyle name="20% - Énfasis1 3 4 3 3" xfId="133"/>
    <cellStyle name="20% - Énfasis1 3 4 3 3 2" xfId="14483"/>
    <cellStyle name="20% - Énfasis1 3 4 3 3 2 2" xfId="25496"/>
    <cellStyle name="20% - Énfasis1 3 4 3 3 2 3" xfId="37602"/>
    <cellStyle name="20% - Énfasis1 3 4 3 3 2 4" xfId="45887"/>
    <cellStyle name="20% - Énfasis1 3 4 3 3 3" xfId="17388"/>
    <cellStyle name="20% - Énfasis1 3 4 3 3 4" xfId="31511"/>
    <cellStyle name="20% - Énfasis1 3 4 3 3 5" xfId="39796"/>
    <cellStyle name="20% - Énfasis1 3 4 3 4" xfId="134"/>
    <cellStyle name="20% - Énfasis1 3 4 3 4 2" xfId="15355"/>
    <cellStyle name="20% - Énfasis1 3 4 3 4 2 2" xfId="26368"/>
    <cellStyle name="20% - Énfasis1 3 4 3 4 2 3" xfId="38474"/>
    <cellStyle name="20% - Énfasis1 3 4 3 4 2 4" xfId="46759"/>
    <cellStyle name="20% - Énfasis1 3 4 3 4 3" xfId="17389"/>
    <cellStyle name="20% - Énfasis1 3 4 3 4 4" xfId="31512"/>
    <cellStyle name="20% - Énfasis1 3 4 3 4 5" xfId="39797"/>
    <cellStyle name="20% - Énfasis1 3 4 3 5" xfId="135"/>
    <cellStyle name="20% - Énfasis1 3 4 3 5 2" xfId="16227"/>
    <cellStyle name="20% - Énfasis1 3 4 3 5 2 2" xfId="27240"/>
    <cellStyle name="20% - Énfasis1 3 4 3 5 2 3" xfId="39346"/>
    <cellStyle name="20% - Énfasis1 3 4 3 5 2 4" xfId="47631"/>
    <cellStyle name="20% - Énfasis1 3 4 3 5 3" xfId="17390"/>
    <cellStyle name="20% - Énfasis1 3 4 3 5 4" xfId="31513"/>
    <cellStyle name="20% - Énfasis1 3 4 3 5 5" xfId="39798"/>
    <cellStyle name="20% - Énfasis1 3 4 3 6" xfId="12305"/>
    <cellStyle name="20% - Énfasis1 3 4 3 6 2" xfId="23345"/>
    <cellStyle name="20% - Énfasis1 3 4 3 6 3" xfId="35462"/>
    <cellStyle name="20% - Énfasis1 3 4 3 6 4" xfId="43747"/>
    <cellStyle name="20% - Énfasis1 3 4 3 7" xfId="17386"/>
    <cellStyle name="20% - Énfasis1 3 4 3 8" xfId="29053"/>
    <cellStyle name="20% - Énfasis1 3 4 3 9" xfId="27923"/>
    <cellStyle name="20% - Énfasis1 3 4 4" xfId="136"/>
    <cellStyle name="20% - Énfasis1 3 4 4 2" xfId="12523"/>
    <cellStyle name="20% - Énfasis1 3 4 4 2 2" xfId="23563"/>
    <cellStyle name="20% - Énfasis1 3 4 4 2 3" xfId="35680"/>
    <cellStyle name="20% - Énfasis1 3 4 4 2 4" xfId="43965"/>
    <cellStyle name="20% - Énfasis1 3 4 4 3" xfId="17391"/>
    <cellStyle name="20% - Énfasis1 3 4 4 4" xfId="31514"/>
    <cellStyle name="20% - Énfasis1 3 4 4 5" xfId="39799"/>
    <cellStyle name="20% - Énfasis1 3 4 5" xfId="137"/>
    <cellStyle name="20% - Énfasis1 3 4 5 2" xfId="12708"/>
    <cellStyle name="20% - Énfasis1 3 4 5 2 2" xfId="23748"/>
    <cellStyle name="20% - Énfasis1 3 4 5 2 3" xfId="35865"/>
    <cellStyle name="20% - Énfasis1 3 4 5 2 4" xfId="44150"/>
    <cellStyle name="20% - Énfasis1 3 4 5 3" xfId="17392"/>
    <cellStyle name="20% - Énfasis1 3 4 5 4" xfId="31515"/>
    <cellStyle name="20% - Énfasis1 3 4 5 5" xfId="39800"/>
    <cellStyle name="20% - Énfasis1 3 4 6" xfId="138"/>
    <cellStyle name="20% - Énfasis1 3 4 6 2" xfId="13612"/>
    <cellStyle name="20% - Énfasis1 3 4 6 2 2" xfId="24625"/>
    <cellStyle name="20% - Énfasis1 3 4 6 2 3" xfId="36731"/>
    <cellStyle name="20% - Énfasis1 3 4 6 2 4" xfId="45016"/>
    <cellStyle name="20% - Énfasis1 3 4 6 3" xfId="17393"/>
    <cellStyle name="20% - Énfasis1 3 4 6 4" xfId="31516"/>
    <cellStyle name="20% - Énfasis1 3 4 6 5" xfId="39801"/>
    <cellStyle name="20% - Énfasis1 3 4 7" xfId="139"/>
    <cellStyle name="20% - Énfasis1 3 4 7 2" xfId="13830"/>
    <cellStyle name="20% - Énfasis1 3 4 7 2 2" xfId="24843"/>
    <cellStyle name="20% - Énfasis1 3 4 7 2 3" xfId="36949"/>
    <cellStyle name="20% - Énfasis1 3 4 7 2 4" xfId="45234"/>
    <cellStyle name="20% - Énfasis1 3 4 7 3" xfId="17394"/>
    <cellStyle name="20% - Énfasis1 3 4 7 4" xfId="31517"/>
    <cellStyle name="20% - Énfasis1 3 4 7 5" xfId="39802"/>
    <cellStyle name="20% - Énfasis1 3 4 8" xfId="140"/>
    <cellStyle name="20% - Énfasis1 3 4 8 2" xfId="14047"/>
    <cellStyle name="20% - Énfasis1 3 4 8 2 2" xfId="25060"/>
    <cellStyle name="20% - Énfasis1 3 4 8 2 3" xfId="37166"/>
    <cellStyle name="20% - Énfasis1 3 4 8 2 4" xfId="45451"/>
    <cellStyle name="20% - Énfasis1 3 4 8 3" xfId="17395"/>
    <cellStyle name="20% - Énfasis1 3 4 8 4" xfId="31518"/>
    <cellStyle name="20% - Énfasis1 3 4 8 5" xfId="39803"/>
    <cellStyle name="20% - Énfasis1 3 4 9" xfId="141"/>
    <cellStyle name="20% - Énfasis1 3 4 9 2" xfId="14919"/>
    <cellStyle name="20% - Énfasis1 3 4 9 2 2" xfId="25932"/>
    <cellStyle name="20% - Énfasis1 3 4 9 2 3" xfId="38038"/>
    <cellStyle name="20% - Énfasis1 3 4 9 2 4" xfId="46323"/>
    <cellStyle name="20% - Énfasis1 3 4 9 3" xfId="17396"/>
    <cellStyle name="20% - Énfasis1 3 4 9 4" xfId="31519"/>
    <cellStyle name="20% - Énfasis1 3 4 9 5" xfId="39804"/>
    <cellStyle name="20% - Énfasis1 3 5" xfId="142"/>
    <cellStyle name="20% - Énfasis1 3 5 10" xfId="17054"/>
    <cellStyle name="20% - Énfasis1 3 5 11" xfId="31177"/>
    <cellStyle name="20% - Énfasis1 3 5 12" xfId="39805"/>
    <cellStyle name="20% - Énfasis1 3 5 2" xfId="143"/>
    <cellStyle name="20% - Énfasis1 3 5 2 10" xfId="39806"/>
    <cellStyle name="20% - Énfasis1 3 5 2 2" xfId="144"/>
    <cellStyle name="20% - Énfasis1 3 5 2 2 2" xfId="14599"/>
    <cellStyle name="20% - Énfasis1 3 5 2 2 2 2" xfId="25612"/>
    <cellStyle name="20% - Énfasis1 3 5 2 2 2 3" xfId="37718"/>
    <cellStyle name="20% - Énfasis1 3 5 2 2 2 4" xfId="46003"/>
    <cellStyle name="20% - Énfasis1 3 5 2 2 3" xfId="17399"/>
    <cellStyle name="20% - Énfasis1 3 5 2 2 4" xfId="31522"/>
    <cellStyle name="20% - Énfasis1 3 5 2 2 5" xfId="39807"/>
    <cellStyle name="20% - Énfasis1 3 5 2 3" xfId="145"/>
    <cellStyle name="20% - Énfasis1 3 5 2 3 2" xfId="15471"/>
    <cellStyle name="20% - Énfasis1 3 5 2 3 2 2" xfId="26484"/>
    <cellStyle name="20% - Énfasis1 3 5 2 3 2 3" xfId="38590"/>
    <cellStyle name="20% - Énfasis1 3 5 2 3 2 4" xfId="46875"/>
    <cellStyle name="20% - Énfasis1 3 5 2 3 3" xfId="17400"/>
    <cellStyle name="20% - Énfasis1 3 5 2 3 4" xfId="31523"/>
    <cellStyle name="20% - Énfasis1 3 5 2 3 5" xfId="39808"/>
    <cellStyle name="20% - Énfasis1 3 5 2 4" xfId="146"/>
    <cellStyle name="20% - Énfasis1 3 5 2 4 2" xfId="16343"/>
    <cellStyle name="20% - Énfasis1 3 5 2 4 2 2" xfId="27356"/>
    <cellStyle name="20% - Énfasis1 3 5 2 4 2 3" xfId="39462"/>
    <cellStyle name="20% - Énfasis1 3 5 2 4 2 4" xfId="47747"/>
    <cellStyle name="20% - Énfasis1 3 5 2 4 3" xfId="17401"/>
    <cellStyle name="20% - Énfasis1 3 5 2 4 4" xfId="31524"/>
    <cellStyle name="20% - Énfasis1 3 5 2 4 5" xfId="39809"/>
    <cellStyle name="20% - Énfasis1 3 5 2 5" xfId="13039"/>
    <cellStyle name="20% - Énfasis1 3 5 2 5 2" xfId="24079"/>
    <cellStyle name="20% - Énfasis1 3 5 2 5 3" xfId="36196"/>
    <cellStyle name="20% - Énfasis1 3 5 2 5 4" xfId="44481"/>
    <cellStyle name="20% - Énfasis1 3 5 2 6" xfId="17398"/>
    <cellStyle name="20% - Énfasis1 3 5 2 7" xfId="21077"/>
    <cellStyle name="20% - Énfasis1 3 5 2 8" xfId="21208"/>
    <cellStyle name="20% - Énfasis1 3 5 2 9" xfId="31521"/>
    <cellStyle name="20% - Énfasis1 3 5 3" xfId="147"/>
    <cellStyle name="20% - Énfasis1 3 5 3 2" xfId="12810"/>
    <cellStyle name="20% - Énfasis1 3 5 3 2 2" xfId="23850"/>
    <cellStyle name="20% - Énfasis1 3 5 3 2 3" xfId="35967"/>
    <cellStyle name="20% - Énfasis1 3 5 3 2 4" xfId="44252"/>
    <cellStyle name="20% - Énfasis1 3 5 3 3" xfId="17402"/>
    <cellStyle name="20% - Énfasis1 3 5 3 4" xfId="31525"/>
    <cellStyle name="20% - Énfasis1 3 5 3 5" xfId="39810"/>
    <cellStyle name="20% - Énfasis1 3 5 4" xfId="148"/>
    <cellStyle name="20% - Énfasis1 3 5 4 2" xfId="14163"/>
    <cellStyle name="20% - Énfasis1 3 5 4 2 2" xfId="25176"/>
    <cellStyle name="20% - Énfasis1 3 5 4 2 3" xfId="37282"/>
    <cellStyle name="20% - Énfasis1 3 5 4 2 4" xfId="45567"/>
    <cellStyle name="20% - Énfasis1 3 5 4 3" xfId="17403"/>
    <cellStyle name="20% - Énfasis1 3 5 4 4" xfId="31526"/>
    <cellStyle name="20% - Énfasis1 3 5 4 5" xfId="39811"/>
    <cellStyle name="20% - Énfasis1 3 5 5" xfId="149"/>
    <cellStyle name="20% - Énfasis1 3 5 5 2" xfId="15035"/>
    <cellStyle name="20% - Énfasis1 3 5 5 2 2" xfId="26048"/>
    <cellStyle name="20% - Énfasis1 3 5 5 2 3" xfId="38154"/>
    <cellStyle name="20% - Énfasis1 3 5 5 2 4" xfId="46439"/>
    <cellStyle name="20% - Énfasis1 3 5 5 3" xfId="17404"/>
    <cellStyle name="20% - Énfasis1 3 5 5 4" xfId="31527"/>
    <cellStyle name="20% - Énfasis1 3 5 5 5" xfId="39812"/>
    <cellStyle name="20% - Énfasis1 3 5 6" xfId="150"/>
    <cellStyle name="20% - Énfasis1 3 5 6 2" xfId="15907"/>
    <cellStyle name="20% - Énfasis1 3 5 6 2 2" xfId="26920"/>
    <cellStyle name="20% - Énfasis1 3 5 6 2 3" xfId="39026"/>
    <cellStyle name="20% - Énfasis1 3 5 6 2 4" xfId="47311"/>
    <cellStyle name="20% - Énfasis1 3 5 6 3" xfId="17405"/>
    <cellStyle name="20% - Énfasis1 3 5 6 4" xfId="31528"/>
    <cellStyle name="20% - Énfasis1 3 5 6 5" xfId="39813"/>
    <cellStyle name="20% - Énfasis1 3 5 7" xfId="151"/>
    <cellStyle name="20% - Énfasis1 3 5 7 2" xfId="11985"/>
    <cellStyle name="20% - Énfasis1 3 5 7 2 2" xfId="23025"/>
    <cellStyle name="20% - Énfasis1 3 5 7 2 3" xfId="35142"/>
    <cellStyle name="20% - Énfasis1 3 5 7 2 4" xfId="43427"/>
    <cellStyle name="20% - Énfasis1 3 5 7 3" xfId="17406"/>
    <cellStyle name="20% - Énfasis1 3 5 7 4" xfId="31529"/>
    <cellStyle name="20% - Énfasis1 3 5 7 5" xfId="39814"/>
    <cellStyle name="20% - Énfasis1 3 5 8" xfId="11542"/>
    <cellStyle name="20% - Énfasis1 3 5 8 2" xfId="22589"/>
    <cellStyle name="20% - Énfasis1 3 5 8 3" xfId="34706"/>
    <cellStyle name="20% - Énfasis1 3 5 8 4" xfId="42991"/>
    <cellStyle name="20% - Énfasis1 3 5 9" xfId="17397"/>
    <cellStyle name="20% - Énfasis1 3 5 9 2" xfId="31520"/>
    <cellStyle name="20% - Énfasis1 3 6" xfId="152"/>
    <cellStyle name="20% - Énfasis1 3 6 10" xfId="31530"/>
    <cellStyle name="20% - Énfasis1 3 6 11" xfId="39815"/>
    <cellStyle name="20% - Énfasis1 3 6 2" xfId="153"/>
    <cellStyle name="20% - Énfasis1 3 6 2 2" xfId="13028"/>
    <cellStyle name="20% - Énfasis1 3 6 2 2 2" xfId="24068"/>
    <cellStyle name="20% - Énfasis1 3 6 2 2 3" xfId="36185"/>
    <cellStyle name="20% - Énfasis1 3 6 2 2 4" xfId="44470"/>
    <cellStyle name="20% - Énfasis1 3 6 2 3" xfId="17408"/>
    <cellStyle name="20% - Énfasis1 3 6 2 4" xfId="31531"/>
    <cellStyle name="20% - Énfasis1 3 6 2 5" xfId="39816"/>
    <cellStyle name="20% - Énfasis1 3 6 3" xfId="154"/>
    <cellStyle name="20% - Énfasis1 3 6 3 2" xfId="14381"/>
    <cellStyle name="20% - Énfasis1 3 6 3 2 2" xfId="25394"/>
    <cellStyle name="20% - Énfasis1 3 6 3 2 3" xfId="37500"/>
    <cellStyle name="20% - Énfasis1 3 6 3 2 4" xfId="45785"/>
    <cellStyle name="20% - Énfasis1 3 6 3 3" xfId="17409"/>
    <cellStyle name="20% - Énfasis1 3 6 3 4" xfId="31532"/>
    <cellStyle name="20% - Énfasis1 3 6 3 5" xfId="39817"/>
    <cellStyle name="20% - Énfasis1 3 6 4" xfId="155"/>
    <cellStyle name="20% - Énfasis1 3 6 4 2" xfId="15253"/>
    <cellStyle name="20% - Énfasis1 3 6 4 2 2" xfId="26266"/>
    <cellStyle name="20% - Énfasis1 3 6 4 2 3" xfId="38372"/>
    <cellStyle name="20% - Énfasis1 3 6 4 2 4" xfId="46657"/>
    <cellStyle name="20% - Énfasis1 3 6 4 3" xfId="17410"/>
    <cellStyle name="20% - Énfasis1 3 6 4 4" xfId="31533"/>
    <cellStyle name="20% - Énfasis1 3 6 4 5" xfId="39818"/>
    <cellStyle name="20% - Énfasis1 3 6 5" xfId="156"/>
    <cellStyle name="20% - Énfasis1 3 6 5 2" xfId="16125"/>
    <cellStyle name="20% - Énfasis1 3 6 5 2 2" xfId="27138"/>
    <cellStyle name="20% - Énfasis1 3 6 5 2 3" xfId="39244"/>
    <cellStyle name="20% - Énfasis1 3 6 5 2 4" xfId="47529"/>
    <cellStyle name="20% - Énfasis1 3 6 5 3" xfId="17411"/>
    <cellStyle name="20% - Énfasis1 3 6 5 4" xfId="31534"/>
    <cellStyle name="20% - Énfasis1 3 6 5 5" xfId="39819"/>
    <cellStyle name="20% - Énfasis1 3 6 6" xfId="12203"/>
    <cellStyle name="20% - Énfasis1 3 6 6 2" xfId="23243"/>
    <cellStyle name="20% - Énfasis1 3 6 6 3" xfId="35360"/>
    <cellStyle name="20% - Énfasis1 3 6 6 4" xfId="43645"/>
    <cellStyle name="20% - Énfasis1 3 6 7" xfId="17407"/>
    <cellStyle name="20% - Énfasis1 3 6 8" xfId="29007"/>
    <cellStyle name="20% - Énfasis1 3 6 9" xfId="20796"/>
    <cellStyle name="20% - Énfasis1 3 7" xfId="157"/>
    <cellStyle name="20% - Énfasis1 3 7 2" xfId="12421"/>
    <cellStyle name="20% - Énfasis1 3 7 2 2" xfId="23461"/>
    <cellStyle name="20% - Énfasis1 3 7 2 3" xfId="35578"/>
    <cellStyle name="20% - Énfasis1 3 7 2 4" xfId="43863"/>
    <cellStyle name="20% - Énfasis1 3 7 3" xfId="17412"/>
    <cellStyle name="20% - Énfasis1 3 7 4" xfId="31535"/>
    <cellStyle name="20% - Énfasis1 3 7 5" xfId="39820"/>
    <cellStyle name="20% - Énfasis1 3 8" xfId="158"/>
    <cellStyle name="20% - Énfasis1 3 8 2" xfId="12671"/>
    <cellStyle name="20% - Énfasis1 3 8 2 2" xfId="23711"/>
    <cellStyle name="20% - Énfasis1 3 8 2 3" xfId="35828"/>
    <cellStyle name="20% - Énfasis1 3 8 2 4" xfId="44113"/>
    <cellStyle name="20% - Énfasis1 3 8 3" xfId="17413"/>
    <cellStyle name="20% - Énfasis1 3 8 4" xfId="31536"/>
    <cellStyle name="20% - Énfasis1 3 8 5" xfId="39821"/>
    <cellStyle name="20% - Énfasis1 3 9" xfId="159"/>
    <cellStyle name="20% - Énfasis1 3 9 2" xfId="13510"/>
    <cellStyle name="20% - Énfasis1 3 9 2 2" xfId="24523"/>
    <cellStyle name="20% - Énfasis1 3 9 2 3" xfId="36629"/>
    <cellStyle name="20% - Énfasis1 3 9 2 4" xfId="44914"/>
    <cellStyle name="20% - Énfasis1 3 9 3" xfId="17414"/>
    <cellStyle name="20% - Énfasis1 3 9 4" xfId="31537"/>
    <cellStyle name="20% - Énfasis1 3 9 5" xfId="39822"/>
    <cellStyle name="20% - Énfasis1 4" xfId="21937"/>
    <cellStyle name="20% - Énfasis1 5" xfId="16581"/>
    <cellStyle name="20% - Énfasis2 2" xfId="160"/>
    <cellStyle name="20% - Énfasis2 2 2" xfId="161"/>
    <cellStyle name="20% - Énfasis2 2 2 2" xfId="162"/>
    <cellStyle name="20% - Énfasis2 2 2 2 2" xfId="163"/>
    <cellStyle name="20% - Énfasis2 2 2 3" xfId="164"/>
    <cellStyle name="20% - Énfasis2 2 2 4" xfId="47969"/>
    <cellStyle name="20% - Énfasis2 2 3" xfId="165"/>
    <cellStyle name="20% - Énfasis2 2 3 2" xfId="166"/>
    <cellStyle name="20% - Énfasis2 2 4" xfId="167"/>
    <cellStyle name="20% - Énfasis2 2 5" xfId="168"/>
    <cellStyle name="20% - Énfasis2 2 5 2" xfId="13040"/>
    <cellStyle name="20% - Énfasis2 2 5 2 2" xfId="24080"/>
    <cellStyle name="20% - Énfasis2 2 5 2 3" xfId="36197"/>
    <cellStyle name="20% - Énfasis2 2 5 2 4" xfId="44482"/>
    <cellStyle name="20% - Énfasis2 2 5 3" xfId="17415"/>
    <cellStyle name="20% - Énfasis2 2 5 4" xfId="31538"/>
    <cellStyle name="20% - Énfasis2 2 5 5" xfId="39823"/>
    <cellStyle name="20% - Énfasis2 2 6" xfId="47968"/>
    <cellStyle name="20% - Énfasis2 3" xfId="169"/>
    <cellStyle name="20% - Énfasis2 3 10" xfId="170"/>
    <cellStyle name="20% - Énfasis2 3 10 2" xfId="13731"/>
    <cellStyle name="20% - Énfasis2 3 10 2 2" xfId="24744"/>
    <cellStyle name="20% - Énfasis2 3 10 2 3" xfId="36850"/>
    <cellStyle name="20% - Énfasis2 3 10 2 4" xfId="45135"/>
    <cellStyle name="20% - Énfasis2 3 10 3" xfId="17417"/>
    <cellStyle name="20% - Énfasis2 3 10 4" xfId="31540"/>
    <cellStyle name="20% - Énfasis2 3 10 5" xfId="39825"/>
    <cellStyle name="20% - Énfasis2 3 11" xfId="171"/>
    <cellStyle name="20% - Énfasis2 3 11 2" xfId="13956"/>
    <cellStyle name="20% - Énfasis2 3 11 2 2" xfId="24969"/>
    <cellStyle name="20% - Énfasis2 3 11 2 3" xfId="37075"/>
    <cellStyle name="20% - Énfasis2 3 11 2 4" xfId="45360"/>
    <cellStyle name="20% - Énfasis2 3 11 3" xfId="17418"/>
    <cellStyle name="20% - Énfasis2 3 11 4" xfId="31541"/>
    <cellStyle name="20% - Énfasis2 3 11 5" xfId="39826"/>
    <cellStyle name="20% - Énfasis2 3 12" xfId="172"/>
    <cellStyle name="20% - Énfasis2 3 12 2" xfId="14820"/>
    <cellStyle name="20% - Énfasis2 3 12 2 2" xfId="25833"/>
    <cellStyle name="20% - Énfasis2 3 12 2 3" xfId="37939"/>
    <cellStyle name="20% - Énfasis2 3 12 2 4" xfId="46224"/>
    <cellStyle name="20% - Énfasis2 3 12 3" xfId="17419"/>
    <cellStyle name="20% - Énfasis2 3 12 4" xfId="31542"/>
    <cellStyle name="20% - Énfasis2 3 12 5" xfId="39827"/>
    <cellStyle name="20% - Énfasis2 3 13" xfId="173"/>
    <cellStyle name="20% - Énfasis2 3 13 2" xfId="15692"/>
    <cellStyle name="20% - Énfasis2 3 13 2 2" xfId="26705"/>
    <cellStyle name="20% - Énfasis2 3 13 2 3" xfId="38811"/>
    <cellStyle name="20% - Énfasis2 3 13 2 4" xfId="47096"/>
    <cellStyle name="20% - Énfasis2 3 13 3" xfId="17420"/>
    <cellStyle name="20% - Énfasis2 3 13 4" xfId="31543"/>
    <cellStyle name="20% - Énfasis2 3 13 5" xfId="39828"/>
    <cellStyle name="20% - Énfasis2 3 14" xfId="174"/>
    <cellStyle name="20% - Énfasis2 3 14 2" xfId="11780"/>
    <cellStyle name="20% - Énfasis2 3 14 2 2" xfId="22820"/>
    <cellStyle name="20% - Énfasis2 3 14 2 3" xfId="34937"/>
    <cellStyle name="20% - Énfasis2 3 14 2 4" xfId="43222"/>
    <cellStyle name="20% - Énfasis2 3 14 3" xfId="17421"/>
    <cellStyle name="20% - Énfasis2 3 14 4" xfId="31544"/>
    <cellStyle name="20% - Énfasis2 3 14 5" xfId="39829"/>
    <cellStyle name="20% - Énfasis2 3 15" xfId="11197"/>
    <cellStyle name="20% - Énfasis2 3 15 2" xfId="22354"/>
    <cellStyle name="20% - Énfasis2 3 15 3" xfId="34501"/>
    <cellStyle name="20% - Énfasis2 3 15 4" xfId="42786"/>
    <cellStyle name="20% - Énfasis2 3 16" xfId="17416"/>
    <cellStyle name="20% - Énfasis2 3 16 2" xfId="31539"/>
    <cellStyle name="20% - Énfasis2 3 17" xfId="16702"/>
    <cellStyle name="20% - Énfasis2 3 18" xfId="30972"/>
    <cellStyle name="20% - Énfasis2 3 19" xfId="39824"/>
    <cellStyle name="20% - Énfasis2 3 2" xfId="175"/>
    <cellStyle name="20% - Énfasis2 3 2 10" xfId="176"/>
    <cellStyle name="20% - Énfasis2 3 2 10 2" xfId="14821"/>
    <cellStyle name="20% - Énfasis2 3 2 10 2 2" xfId="25834"/>
    <cellStyle name="20% - Énfasis2 3 2 10 2 3" xfId="37940"/>
    <cellStyle name="20% - Énfasis2 3 2 10 2 4" xfId="46225"/>
    <cellStyle name="20% - Énfasis2 3 2 10 3" xfId="17423"/>
    <cellStyle name="20% - Énfasis2 3 2 10 4" xfId="31546"/>
    <cellStyle name="20% - Énfasis2 3 2 10 5" xfId="39831"/>
    <cellStyle name="20% - Énfasis2 3 2 11" xfId="177"/>
    <cellStyle name="20% - Énfasis2 3 2 11 2" xfId="15693"/>
    <cellStyle name="20% - Énfasis2 3 2 11 2 2" xfId="26706"/>
    <cellStyle name="20% - Énfasis2 3 2 11 2 3" xfId="38812"/>
    <cellStyle name="20% - Énfasis2 3 2 11 2 4" xfId="47097"/>
    <cellStyle name="20% - Énfasis2 3 2 11 3" xfId="17424"/>
    <cellStyle name="20% - Énfasis2 3 2 11 4" xfId="31547"/>
    <cellStyle name="20% - Énfasis2 3 2 11 5" xfId="39832"/>
    <cellStyle name="20% - Énfasis2 3 2 12" xfId="178"/>
    <cellStyle name="20% - Énfasis2 3 2 12 2" xfId="11781"/>
    <cellStyle name="20% - Énfasis2 3 2 12 2 2" xfId="22821"/>
    <cellStyle name="20% - Énfasis2 3 2 12 2 3" xfId="34938"/>
    <cellStyle name="20% - Énfasis2 3 2 12 2 4" xfId="43223"/>
    <cellStyle name="20% - Énfasis2 3 2 12 3" xfId="17425"/>
    <cellStyle name="20% - Énfasis2 3 2 12 4" xfId="31548"/>
    <cellStyle name="20% - Énfasis2 3 2 12 5" xfId="39833"/>
    <cellStyle name="20% - Énfasis2 3 2 13" xfId="11198"/>
    <cellStyle name="20% - Énfasis2 3 2 13 2" xfId="22355"/>
    <cellStyle name="20% - Énfasis2 3 2 13 3" xfId="34502"/>
    <cellStyle name="20% - Énfasis2 3 2 13 4" xfId="42787"/>
    <cellStyle name="20% - Énfasis2 3 2 14" xfId="17422"/>
    <cellStyle name="20% - Énfasis2 3 2 14 2" xfId="31545"/>
    <cellStyle name="20% - Énfasis2 3 2 15" xfId="16703"/>
    <cellStyle name="20% - Énfasis2 3 2 16" xfId="30973"/>
    <cellStyle name="20% - Énfasis2 3 2 17" xfId="39830"/>
    <cellStyle name="20% - Énfasis2 3 2 18" xfId="47971"/>
    <cellStyle name="20% - Énfasis2 3 2 2" xfId="179"/>
    <cellStyle name="20% - Énfasis2 3 2 2 10" xfId="180"/>
    <cellStyle name="20% - Énfasis2 3 2 2 10 2" xfId="15795"/>
    <cellStyle name="20% - Énfasis2 3 2 2 10 2 2" xfId="26808"/>
    <cellStyle name="20% - Énfasis2 3 2 2 10 2 3" xfId="38914"/>
    <cellStyle name="20% - Énfasis2 3 2 2 10 2 4" xfId="47199"/>
    <cellStyle name="20% - Énfasis2 3 2 2 10 3" xfId="17427"/>
    <cellStyle name="20% - Énfasis2 3 2 2 10 4" xfId="31550"/>
    <cellStyle name="20% - Énfasis2 3 2 2 10 5" xfId="39835"/>
    <cellStyle name="20% - Énfasis2 3 2 2 11" xfId="181"/>
    <cellStyle name="20% - Énfasis2 3 2 2 11 2" xfId="11873"/>
    <cellStyle name="20% - Énfasis2 3 2 2 11 2 2" xfId="22913"/>
    <cellStyle name="20% - Énfasis2 3 2 2 11 2 3" xfId="35030"/>
    <cellStyle name="20% - Énfasis2 3 2 2 11 2 4" xfId="43315"/>
    <cellStyle name="20% - Énfasis2 3 2 2 11 3" xfId="17428"/>
    <cellStyle name="20% - Énfasis2 3 2 2 11 4" xfId="31551"/>
    <cellStyle name="20% - Énfasis2 3 2 2 11 5" xfId="39836"/>
    <cellStyle name="20% - Énfasis2 3 2 2 12" xfId="11429"/>
    <cellStyle name="20% - Énfasis2 3 2 2 12 2" xfId="22477"/>
    <cellStyle name="20% - Énfasis2 3 2 2 12 3" xfId="34594"/>
    <cellStyle name="20% - Énfasis2 3 2 2 12 4" xfId="42879"/>
    <cellStyle name="20% - Énfasis2 3 2 2 13" xfId="17426"/>
    <cellStyle name="20% - Énfasis2 3 2 2 13 2" xfId="31549"/>
    <cellStyle name="20% - Énfasis2 3 2 2 14" xfId="16932"/>
    <cellStyle name="20% - Énfasis2 3 2 2 15" xfId="31065"/>
    <cellStyle name="20% - Énfasis2 3 2 2 16" xfId="39834"/>
    <cellStyle name="20% - Énfasis2 3 2 2 2" xfId="182"/>
    <cellStyle name="20% - Énfasis2 3 2 2 2 10" xfId="17160"/>
    <cellStyle name="20% - Énfasis2 3 2 2 2 11" xfId="31283"/>
    <cellStyle name="20% - Énfasis2 3 2 2 2 12" xfId="39837"/>
    <cellStyle name="20% - Énfasis2 3 2 2 2 2" xfId="183"/>
    <cellStyle name="20% - Énfasis2 3 2 2 2 2 10" xfId="39838"/>
    <cellStyle name="20% - Énfasis2 3 2 2 2 2 2" xfId="184"/>
    <cellStyle name="20% - Énfasis2 3 2 2 2 2 2 2" xfId="14705"/>
    <cellStyle name="20% - Énfasis2 3 2 2 2 2 2 2 2" xfId="25718"/>
    <cellStyle name="20% - Énfasis2 3 2 2 2 2 2 2 3" xfId="37824"/>
    <cellStyle name="20% - Énfasis2 3 2 2 2 2 2 2 4" xfId="46109"/>
    <cellStyle name="20% - Énfasis2 3 2 2 2 2 2 3" xfId="17431"/>
    <cellStyle name="20% - Énfasis2 3 2 2 2 2 2 4" xfId="31554"/>
    <cellStyle name="20% - Énfasis2 3 2 2 2 2 2 5" xfId="39839"/>
    <cellStyle name="20% - Énfasis2 3 2 2 2 2 3" xfId="185"/>
    <cellStyle name="20% - Énfasis2 3 2 2 2 2 3 2" xfId="15577"/>
    <cellStyle name="20% - Énfasis2 3 2 2 2 2 3 2 2" xfId="26590"/>
    <cellStyle name="20% - Énfasis2 3 2 2 2 2 3 2 3" xfId="38696"/>
    <cellStyle name="20% - Énfasis2 3 2 2 2 2 3 2 4" xfId="46981"/>
    <cellStyle name="20% - Énfasis2 3 2 2 2 2 3 3" xfId="17432"/>
    <cellStyle name="20% - Énfasis2 3 2 2 2 2 3 4" xfId="31555"/>
    <cellStyle name="20% - Énfasis2 3 2 2 2 2 3 5" xfId="39840"/>
    <cellStyle name="20% - Énfasis2 3 2 2 2 2 4" xfId="186"/>
    <cellStyle name="20% - Énfasis2 3 2 2 2 2 4 2" xfId="16449"/>
    <cellStyle name="20% - Énfasis2 3 2 2 2 2 4 2 2" xfId="27462"/>
    <cellStyle name="20% - Énfasis2 3 2 2 2 2 4 2 3" xfId="39568"/>
    <cellStyle name="20% - Énfasis2 3 2 2 2 2 4 2 4" xfId="47853"/>
    <cellStyle name="20% - Énfasis2 3 2 2 2 2 4 3" xfId="17433"/>
    <cellStyle name="20% - Énfasis2 3 2 2 2 2 4 4" xfId="31556"/>
    <cellStyle name="20% - Énfasis2 3 2 2 2 2 4 5" xfId="39841"/>
    <cellStyle name="20% - Énfasis2 3 2 2 2 2 5" xfId="13044"/>
    <cellStyle name="20% - Énfasis2 3 2 2 2 2 5 2" xfId="24084"/>
    <cellStyle name="20% - Énfasis2 3 2 2 2 2 5 3" xfId="36201"/>
    <cellStyle name="20% - Énfasis2 3 2 2 2 2 5 4" xfId="44486"/>
    <cellStyle name="20% - Énfasis2 3 2 2 2 2 6" xfId="17430"/>
    <cellStyle name="20% - Énfasis2 3 2 2 2 2 7" xfId="27785"/>
    <cellStyle name="20% - Énfasis2 3 2 2 2 2 8" xfId="27667"/>
    <cellStyle name="20% - Énfasis2 3 2 2 2 2 9" xfId="31553"/>
    <cellStyle name="20% - Énfasis2 3 2 2 2 3" xfId="187"/>
    <cellStyle name="20% - Énfasis2 3 2 2 2 3 2" xfId="12916"/>
    <cellStyle name="20% - Énfasis2 3 2 2 2 3 2 2" xfId="23956"/>
    <cellStyle name="20% - Énfasis2 3 2 2 2 3 2 3" xfId="36073"/>
    <cellStyle name="20% - Énfasis2 3 2 2 2 3 2 4" xfId="44358"/>
    <cellStyle name="20% - Énfasis2 3 2 2 2 3 3" xfId="17434"/>
    <cellStyle name="20% - Énfasis2 3 2 2 2 3 4" xfId="31557"/>
    <cellStyle name="20% - Énfasis2 3 2 2 2 3 5" xfId="39842"/>
    <cellStyle name="20% - Énfasis2 3 2 2 2 4" xfId="188"/>
    <cellStyle name="20% - Énfasis2 3 2 2 2 4 2" xfId="14269"/>
    <cellStyle name="20% - Énfasis2 3 2 2 2 4 2 2" xfId="25282"/>
    <cellStyle name="20% - Énfasis2 3 2 2 2 4 2 3" xfId="37388"/>
    <cellStyle name="20% - Énfasis2 3 2 2 2 4 2 4" xfId="45673"/>
    <cellStyle name="20% - Énfasis2 3 2 2 2 4 3" xfId="17435"/>
    <cellStyle name="20% - Énfasis2 3 2 2 2 4 4" xfId="31558"/>
    <cellStyle name="20% - Énfasis2 3 2 2 2 4 5" xfId="39843"/>
    <cellStyle name="20% - Énfasis2 3 2 2 2 5" xfId="189"/>
    <cellStyle name="20% - Énfasis2 3 2 2 2 5 2" xfId="15141"/>
    <cellStyle name="20% - Énfasis2 3 2 2 2 5 2 2" xfId="26154"/>
    <cellStyle name="20% - Énfasis2 3 2 2 2 5 2 3" xfId="38260"/>
    <cellStyle name="20% - Énfasis2 3 2 2 2 5 2 4" xfId="46545"/>
    <cellStyle name="20% - Énfasis2 3 2 2 2 5 3" xfId="17436"/>
    <cellStyle name="20% - Énfasis2 3 2 2 2 5 4" xfId="31559"/>
    <cellStyle name="20% - Énfasis2 3 2 2 2 5 5" xfId="39844"/>
    <cellStyle name="20% - Énfasis2 3 2 2 2 6" xfId="190"/>
    <cellStyle name="20% - Énfasis2 3 2 2 2 6 2" xfId="16013"/>
    <cellStyle name="20% - Énfasis2 3 2 2 2 6 2 2" xfId="27026"/>
    <cellStyle name="20% - Énfasis2 3 2 2 2 6 2 3" xfId="39132"/>
    <cellStyle name="20% - Énfasis2 3 2 2 2 6 2 4" xfId="47417"/>
    <cellStyle name="20% - Énfasis2 3 2 2 2 6 3" xfId="17437"/>
    <cellStyle name="20% - Énfasis2 3 2 2 2 6 4" xfId="31560"/>
    <cellStyle name="20% - Énfasis2 3 2 2 2 6 5" xfId="39845"/>
    <cellStyle name="20% - Énfasis2 3 2 2 2 7" xfId="191"/>
    <cellStyle name="20% - Énfasis2 3 2 2 2 7 2" xfId="12091"/>
    <cellStyle name="20% - Énfasis2 3 2 2 2 7 2 2" xfId="23131"/>
    <cellStyle name="20% - Énfasis2 3 2 2 2 7 2 3" xfId="35248"/>
    <cellStyle name="20% - Énfasis2 3 2 2 2 7 2 4" xfId="43533"/>
    <cellStyle name="20% - Énfasis2 3 2 2 2 7 3" xfId="17438"/>
    <cellStyle name="20% - Énfasis2 3 2 2 2 7 4" xfId="31561"/>
    <cellStyle name="20% - Énfasis2 3 2 2 2 7 5" xfId="39846"/>
    <cellStyle name="20% - Énfasis2 3 2 2 2 8" xfId="11648"/>
    <cellStyle name="20% - Énfasis2 3 2 2 2 8 2" xfId="22695"/>
    <cellStyle name="20% - Énfasis2 3 2 2 2 8 3" xfId="34812"/>
    <cellStyle name="20% - Énfasis2 3 2 2 2 8 4" xfId="43097"/>
    <cellStyle name="20% - Énfasis2 3 2 2 2 9" xfId="17429"/>
    <cellStyle name="20% - Énfasis2 3 2 2 2 9 2" xfId="31552"/>
    <cellStyle name="20% - Énfasis2 3 2 2 3" xfId="192"/>
    <cellStyle name="20% - Énfasis2 3 2 2 3 10" xfId="31562"/>
    <cellStyle name="20% - Énfasis2 3 2 2 3 11" xfId="39847"/>
    <cellStyle name="20% - Énfasis2 3 2 2 3 2" xfId="193"/>
    <cellStyle name="20% - Énfasis2 3 2 2 3 2 2" xfId="13043"/>
    <cellStyle name="20% - Énfasis2 3 2 2 3 2 2 2" xfId="24083"/>
    <cellStyle name="20% - Énfasis2 3 2 2 3 2 2 3" xfId="36200"/>
    <cellStyle name="20% - Énfasis2 3 2 2 3 2 2 4" xfId="44485"/>
    <cellStyle name="20% - Énfasis2 3 2 2 3 2 3" xfId="17440"/>
    <cellStyle name="20% - Énfasis2 3 2 2 3 2 4" xfId="31563"/>
    <cellStyle name="20% - Énfasis2 3 2 2 3 2 5" xfId="39848"/>
    <cellStyle name="20% - Énfasis2 3 2 2 3 3" xfId="194"/>
    <cellStyle name="20% - Énfasis2 3 2 2 3 3 2" xfId="14487"/>
    <cellStyle name="20% - Énfasis2 3 2 2 3 3 2 2" xfId="25500"/>
    <cellStyle name="20% - Énfasis2 3 2 2 3 3 2 3" xfId="37606"/>
    <cellStyle name="20% - Énfasis2 3 2 2 3 3 2 4" xfId="45891"/>
    <cellStyle name="20% - Énfasis2 3 2 2 3 3 3" xfId="17441"/>
    <cellStyle name="20% - Énfasis2 3 2 2 3 3 4" xfId="31564"/>
    <cellStyle name="20% - Énfasis2 3 2 2 3 3 5" xfId="39849"/>
    <cellStyle name="20% - Énfasis2 3 2 2 3 4" xfId="195"/>
    <cellStyle name="20% - Énfasis2 3 2 2 3 4 2" xfId="15359"/>
    <cellStyle name="20% - Énfasis2 3 2 2 3 4 2 2" xfId="26372"/>
    <cellStyle name="20% - Énfasis2 3 2 2 3 4 2 3" xfId="38478"/>
    <cellStyle name="20% - Énfasis2 3 2 2 3 4 2 4" xfId="46763"/>
    <cellStyle name="20% - Énfasis2 3 2 2 3 4 3" xfId="17442"/>
    <cellStyle name="20% - Énfasis2 3 2 2 3 4 4" xfId="31565"/>
    <cellStyle name="20% - Énfasis2 3 2 2 3 4 5" xfId="39850"/>
    <cellStyle name="20% - Énfasis2 3 2 2 3 5" xfId="196"/>
    <cellStyle name="20% - Énfasis2 3 2 2 3 5 2" xfId="16231"/>
    <cellStyle name="20% - Énfasis2 3 2 2 3 5 2 2" xfId="27244"/>
    <cellStyle name="20% - Énfasis2 3 2 2 3 5 2 3" xfId="39350"/>
    <cellStyle name="20% - Énfasis2 3 2 2 3 5 2 4" xfId="47635"/>
    <cellStyle name="20% - Énfasis2 3 2 2 3 5 3" xfId="17443"/>
    <cellStyle name="20% - Énfasis2 3 2 2 3 5 4" xfId="31566"/>
    <cellStyle name="20% - Énfasis2 3 2 2 3 5 5" xfId="39851"/>
    <cellStyle name="20% - Énfasis2 3 2 2 3 6" xfId="12309"/>
    <cellStyle name="20% - Énfasis2 3 2 2 3 6 2" xfId="23349"/>
    <cellStyle name="20% - Énfasis2 3 2 2 3 6 3" xfId="35466"/>
    <cellStyle name="20% - Énfasis2 3 2 2 3 6 4" xfId="43751"/>
    <cellStyle name="20% - Énfasis2 3 2 2 3 7" xfId="17439"/>
    <cellStyle name="20% - Énfasis2 3 2 2 3 8" xfId="29339"/>
    <cellStyle name="20% - Énfasis2 3 2 2 3 9" xfId="16760"/>
    <cellStyle name="20% - Énfasis2 3 2 2 4" xfId="197"/>
    <cellStyle name="20% - Énfasis2 3 2 2 4 2" xfId="12527"/>
    <cellStyle name="20% - Énfasis2 3 2 2 4 2 2" xfId="23567"/>
    <cellStyle name="20% - Énfasis2 3 2 2 4 2 3" xfId="35684"/>
    <cellStyle name="20% - Énfasis2 3 2 2 4 2 4" xfId="43969"/>
    <cellStyle name="20% - Énfasis2 3 2 2 4 3" xfId="17444"/>
    <cellStyle name="20% - Énfasis2 3 2 2 4 4" xfId="31567"/>
    <cellStyle name="20% - Énfasis2 3 2 2 4 5" xfId="39852"/>
    <cellStyle name="20% - Énfasis2 3 2 2 5" xfId="198"/>
    <cellStyle name="20% - Énfasis2 3 2 2 5 2" xfId="12712"/>
    <cellStyle name="20% - Énfasis2 3 2 2 5 2 2" xfId="23752"/>
    <cellStyle name="20% - Énfasis2 3 2 2 5 2 3" xfId="35869"/>
    <cellStyle name="20% - Énfasis2 3 2 2 5 2 4" xfId="44154"/>
    <cellStyle name="20% - Énfasis2 3 2 2 5 3" xfId="17445"/>
    <cellStyle name="20% - Énfasis2 3 2 2 5 4" xfId="31568"/>
    <cellStyle name="20% - Énfasis2 3 2 2 5 5" xfId="39853"/>
    <cellStyle name="20% - Énfasis2 3 2 2 6" xfId="199"/>
    <cellStyle name="20% - Énfasis2 3 2 2 6 2" xfId="13616"/>
    <cellStyle name="20% - Énfasis2 3 2 2 6 2 2" xfId="24629"/>
    <cellStyle name="20% - Énfasis2 3 2 2 6 2 3" xfId="36735"/>
    <cellStyle name="20% - Énfasis2 3 2 2 6 2 4" xfId="45020"/>
    <cellStyle name="20% - Énfasis2 3 2 2 6 3" xfId="17446"/>
    <cellStyle name="20% - Énfasis2 3 2 2 6 4" xfId="31569"/>
    <cellStyle name="20% - Énfasis2 3 2 2 6 5" xfId="39854"/>
    <cellStyle name="20% - Énfasis2 3 2 2 7" xfId="200"/>
    <cellStyle name="20% - Énfasis2 3 2 2 7 2" xfId="13834"/>
    <cellStyle name="20% - Énfasis2 3 2 2 7 2 2" xfId="24847"/>
    <cellStyle name="20% - Énfasis2 3 2 2 7 2 3" xfId="36953"/>
    <cellStyle name="20% - Énfasis2 3 2 2 7 2 4" xfId="45238"/>
    <cellStyle name="20% - Énfasis2 3 2 2 7 3" xfId="17447"/>
    <cellStyle name="20% - Énfasis2 3 2 2 7 4" xfId="31570"/>
    <cellStyle name="20% - Énfasis2 3 2 2 7 5" xfId="39855"/>
    <cellStyle name="20% - Énfasis2 3 2 2 8" xfId="201"/>
    <cellStyle name="20% - Énfasis2 3 2 2 8 2" xfId="14051"/>
    <cellStyle name="20% - Énfasis2 3 2 2 8 2 2" xfId="25064"/>
    <cellStyle name="20% - Énfasis2 3 2 2 8 2 3" xfId="37170"/>
    <cellStyle name="20% - Énfasis2 3 2 2 8 2 4" xfId="45455"/>
    <cellStyle name="20% - Énfasis2 3 2 2 8 3" xfId="17448"/>
    <cellStyle name="20% - Énfasis2 3 2 2 8 4" xfId="31571"/>
    <cellStyle name="20% - Énfasis2 3 2 2 8 5" xfId="39856"/>
    <cellStyle name="20% - Énfasis2 3 2 2 9" xfId="202"/>
    <cellStyle name="20% - Énfasis2 3 2 2 9 2" xfId="14923"/>
    <cellStyle name="20% - Énfasis2 3 2 2 9 2 2" xfId="25936"/>
    <cellStyle name="20% - Énfasis2 3 2 2 9 2 3" xfId="38042"/>
    <cellStyle name="20% - Énfasis2 3 2 2 9 2 4" xfId="46327"/>
    <cellStyle name="20% - Énfasis2 3 2 2 9 3" xfId="17449"/>
    <cellStyle name="20% - Énfasis2 3 2 2 9 4" xfId="31572"/>
    <cellStyle name="20% - Énfasis2 3 2 2 9 5" xfId="39857"/>
    <cellStyle name="20% - Énfasis2 3 2 3" xfId="203"/>
    <cellStyle name="20% - Énfasis2 3 2 3 10" xfId="17058"/>
    <cellStyle name="20% - Énfasis2 3 2 3 11" xfId="31181"/>
    <cellStyle name="20% - Énfasis2 3 2 3 12" xfId="39858"/>
    <cellStyle name="20% - Énfasis2 3 2 3 2" xfId="204"/>
    <cellStyle name="20% - Énfasis2 3 2 3 2 10" xfId="39859"/>
    <cellStyle name="20% - Énfasis2 3 2 3 2 2" xfId="205"/>
    <cellStyle name="20% - Énfasis2 3 2 3 2 2 2" xfId="14603"/>
    <cellStyle name="20% - Énfasis2 3 2 3 2 2 2 2" xfId="25616"/>
    <cellStyle name="20% - Énfasis2 3 2 3 2 2 2 3" xfId="37722"/>
    <cellStyle name="20% - Énfasis2 3 2 3 2 2 2 4" xfId="46007"/>
    <cellStyle name="20% - Énfasis2 3 2 3 2 2 3" xfId="17452"/>
    <cellStyle name="20% - Énfasis2 3 2 3 2 2 4" xfId="31575"/>
    <cellStyle name="20% - Énfasis2 3 2 3 2 2 5" xfId="39860"/>
    <cellStyle name="20% - Énfasis2 3 2 3 2 3" xfId="206"/>
    <cellStyle name="20% - Énfasis2 3 2 3 2 3 2" xfId="15475"/>
    <cellStyle name="20% - Énfasis2 3 2 3 2 3 2 2" xfId="26488"/>
    <cellStyle name="20% - Énfasis2 3 2 3 2 3 2 3" xfId="38594"/>
    <cellStyle name="20% - Énfasis2 3 2 3 2 3 2 4" xfId="46879"/>
    <cellStyle name="20% - Énfasis2 3 2 3 2 3 3" xfId="17453"/>
    <cellStyle name="20% - Énfasis2 3 2 3 2 3 4" xfId="31576"/>
    <cellStyle name="20% - Énfasis2 3 2 3 2 3 5" xfId="39861"/>
    <cellStyle name="20% - Énfasis2 3 2 3 2 4" xfId="207"/>
    <cellStyle name="20% - Énfasis2 3 2 3 2 4 2" xfId="16347"/>
    <cellStyle name="20% - Énfasis2 3 2 3 2 4 2 2" xfId="27360"/>
    <cellStyle name="20% - Énfasis2 3 2 3 2 4 2 3" xfId="39466"/>
    <cellStyle name="20% - Énfasis2 3 2 3 2 4 2 4" xfId="47751"/>
    <cellStyle name="20% - Énfasis2 3 2 3 2 4 3" xfId="17454"/>
    <cellStyle name="20% - Énfasis2 3 2 3 2 4 4" xfId="31577"/>
    <cellStyle name="20% - Énfasis2 3 2 3 2 4 5" xfId="39862"/>
    <cellStyle name="20% - Énfasis2 3 2 3 2 5" xfId="13045"/>
    <cellStyle name="20% - Énfasis2 3 2 3 2 5 2" xfId="24085"/>
    <cellStyle name="20% - Énfasis2 3 2 3 2 5 3" xfId="36202"/>
    <cellStyle name="20% - Énfasis2 3 2 3 2 5 4" xfId="44487"/>
    <cellStyle name="20% - Énfasis2 3 2 3 2 6" xfId="17451"/>
    <cellStyle name="20% - Énfasis2 3 2 3 2 7" xfId="27788"/>
    <cellStyle name="20% - Énfasis2 3 2 3 2 8" xfId="20780"/>
    <cellStyle name="20% - Énfasis2 3 2 3 2 9" xfId="31574"/>
    <cellStyle name="20% - Énfasis2 3 2 3 3" xfId="208"/>
    <cellStyle name="20% - Énfasis2 3 2 3 3 2" xfId="12814"/>
    <cellStyle name="20% - Énfasis2 3 2 3 3 2 2" xfId="23854"/>
    <cellStyle name="20% - Énfasis2 3 2 3 3 2 3" xfId="35971"/>
    <cellStyle name="20% - Énfasis2 3 2 3 3 2 4" xfId="44256"/>
    <cellStyle name="20% - Énfasis2 3 2 3 3 3" xfId="17455"/>
    <cellStyle name="20% - Énfasis2 3 2 3 3 4" xfId="31578"/>
    <cellStyle name="20% - Énfasis2 3 2 3 3 5" xfId="39863"/>
    <cellStyle name="20% - Énfasis2 3 2 3 4" xfId="209"/>
    <cellStyle name="20% - Énfasis2 3 2 3 4 2" xfId="14167"/>
    <cellStyle name="20% - Énfasis2 3 2 3 4 2 2" xfId="25180"/>
    <cellStyle name="20% - Énfasis2 3 2 3 4 2 3" xfId="37286"/>
    <cellStyle name="20% - Énfasis2 3 2 3 4 2 4" xfId="45571"/>
    <cellStyle name="20% - Énfasis2 3 2 3 4 3" xfId="17456"/>
    <cellStyle name="20% - Énfasis2 3 2 3 4 4" xfId="31579"/>
    <cellStyle name="20% - Énfasis2 3 2 3 4 5" xfId="39864"/>
    <cellStyle name="20% - Énfasis2 3 2 3 5" xfId="210"/>
    <cellStyle name="20% - Énfasis2 3 2 3 5 2" xfId="15039"/>
    <cellStyle name="20% - Énfasis2 3 2 3 5 2 2" xfId="26052"/>
    <cellStyle name="20% - Énfasis2 3 2 3 5 2 3" xfId="38158"/>
    <cellStyle name="20% - Énfasis2 3 2 3 5 2 4" xfId="46443"/>
    <cellStyle name="20% - Énfasis2 3 2 3 5 3" xfId="17457"/>
    <cellStyle name="20% - Énfasis2 3 2 3 5 4" xfId="31580"/>
    <cellStyle name="20% - Énfasis2 3 2 3 5 5" xfId="39865"/>
    <cellStyle name="20% - Énfasis2 3 2 3 6" xfId="211"/>
    <cellStyle name="20% - Énfasis2 3 2 3 6 2" xfId="15911"/>
    <cellStyle name="20% - Énfasis2 3 2 3 6 2 2" xfId="26924"/>
    <cellStyle name="20% - Énfasis2 3 2 3 6 2 3" xfId="39030"/>
    <cellStyle name="20% - Énfasis2 3 2 3 6 2 4" xfId="47315"/>
    <cellStyle name="20% - Énfasis2 3 2 3 6 3" xfId="17458"/>
    <cellStyle name="20% - Énfasis2 3 2 3 6 4" xfId="31581"/>
    <cellStyle name="20% - Énfasis2 3 2 3 6 5" xfId="39866"/>
    <cellStyle name="20% - Énfasis2 3 2 3 7" xfId="212"/>
    <cellStyle name="20% - Énfasis2 3 2 3 7 2" xfId="11989"/>
    <cellStyle name="20% - Énfasis2 3 2 3 7 2 2" xfId="23029"/>
    <cellStyle name="20% - Énfasis2 3 2 3 7 2 3" xfId="35146"/>
    <cellStyle name="20% - Énfasis2 3 2 3 7 2 4" xfId="43431"/>
    <cellStyle name="20% - Énfasis2 3 2 3 7 3" xfId="17459"/>
    <cellStyle name="20% - Énfasis2 3 2 3 7 4" xfId="31582"/>
    <cellStyle name="20% - Énfasis2 3 2 3 7 5" xfId="39867"/>
    <cellStyle name="20% - Énfasis2 3 2 3 8" xfId="11546"/>
    <cellStyle name="20% - Énfasis2 3 2 3 8 2" xfId="22593"/>
    <cellStyle name="20% - Énfasis2 3 2 3 8 3" xfId="34710"/>
    <cellStyle name="20% - Énfasis2 3 2 3 8 4" xfId="42995"/>
    <cellStyle name="20% - Énfasis2 3 2 3 9" xfId="17450"/>
    <cellStyle name="20% - Énfasis2 3 2 3 9 2" xfId="31573"/>
    <cellStyle name="20% - Énfasis2 3 2 4" xfId="213"/>
    <cellStyle name="20% - Énfasis2 3 2 4 10" xfId="31583"/>
    <cellStyle name="20% - Énfasis2 3 2 4 11" xfId="39868"/>
    <cellStyle name="20% - Énfasis2 3 2 4 2" xfId="214"/>
    <cellStyle name="20% - Énfasis2 3 2 4 2 2" xfId="13042"/>
    <cellStyle name="20% - Énfasis2 3 2 4 2 2 2" xfId="24082"/>
    <cellStyle name="20% - Énfasis2 3 2 4 2 2 3" xfId="36199"/>
    <cellStyle name="20% - Énfasis2 3 2 4 2 2 4" xfId="44484"/>
    <cellStyle name="20% - Énfasis2 3 2 4 2 3" xfId="17461"/>
    <cellStyle name="20% - Énfasis2 3 2 4 2 4" xfId="31584"/>
    <cellStyle name="20% - Énfasis2 3 2 4 2 5" xfId="39869"/>
    <cellStyle name="20% - Énfasis2 3 2 4 3" xfId="215"/>
    <cellStyle name="20% - Énfasis2 3 2 4 3 2" xfId="14385"/>
    <cellStyle name="20% - Énfasis2 3 2 4 3 2 2" xfId="25398"/>
    <cellStyle name="20% - Énfasis2 3 2 4 3 2 3" xfId="37504"/>
    <cellStyle name="20% - Énfasis2 3 2 4 3 2 4" xfId="45789"/>
    <cellStyle name="20% - Énfasis2 3 2 4 3 3" xfId="17462"/>
    <cellStyle name="20% - Énfasis2 3 2 4 3 4" xfId="31585"/>
    <cellStyle name="20% - Énfasis2 3 2 4 3 5" xfId="39870"/>
    <cellStyle name="20% - Énfasis2 3 2 4 4" xfId="216"/>
    <cellStyle name="20% - Énfasis2 3 2 4 4 2" xfId="15257"/>
    <cellStyle name="20% - Énfasis2 3 2 4 4 2 2" xfId="26270"/>
    <cellStyle name="20% - Énfasis2 3 2 4 4 2 3" xfId="38376"/>
    <cellStyle name="20% - Énfasis2 3 2 4 4 2 4" xfId="46661"/>
    <cellStyle name="20% - Énfasis2 3 2 4 4 3" xfId="17463"/>
    <cellStyle name="20% - Énfasis2 3 2 4 4 4" xfId="31586"/>
    <cellStyle name="20% - Énfasis2 3 2 4 4 5" xfId="39871"/>
    <cellStyle name="20% - Énfasis2 3 2 4 5" xfId="217"/>
    <cellStyle name="20% - Énfasis2 3 2 4 5 2" xfId="16129"/>
    <cellStyle name="20% - Énfasis2 3 2 4 5 2 2" xfId="27142"/>
    <cellStyle name="20% - Énfasis2 3 2 4 5 2 3" xfId="39248"/>
    <cellStyle name="20% - Énfasis2 3 2 4 5 2 4" xfId="47533"/>
    <cellStyle name="20% - Énfasis2 3 2 4 5 3" xfId="17464"/>
    <cellStyle name="20% - Énfasis2 3 2 4 5 4" xfId="31587"/>
    <cellStyle name="20% - Énfasis2 3 2 4 5 5" xfId="39872"/>
    <cellStyle name="20% - Énfasis2 3 2 4 6" xfId="12207"/>
    <cellStyle name="20% - Énfasis2 3 2 4 6 2" xfId="23247"/>
    <cellStyle name="20% - Énfasis2 3 2 4 6 3" xfId="35364"/>
    <cellStyle name="20% - Énfasis2 3 2 4 6 4" xfId="43649"/>
    <cellStyle name="20% - Énfasis2 3 2 4 7" xfId="17460"/>
    <cellStyle name="20% - Énfasis2 3 2 4 8" xfId="29181"/>
    <cellStyle name="20% - Énfasis2 3 2 4 9" xfId="29224"/>
    <cellStyle name="20% - Énfasis2 3 2 5" xfId="218"/>
    <cellStyle name="20% - Énfasis2 3 2 5 2" xfId="12425"/>
    <cellStyle name="20% - Énfasis2 3 2 5 2 2" xfId="23465"/>
    <cellStyle name="20% - Énfasis2 3 2 5 2 3" xfId="35582"/>
    <cellStyle name="20% - Énfasis2 3 2 5 2 4" xfId="43867"/>
    <cellStyle name="20% - Énfasis2 3 2 5 3" xfId="17465"/>
    <cellStyle name="20% - Énfasis2 3 2 5 4" xfId="31588"/>
    <cellStyle name="20% - Énfasis2 3 2 5 5" xfId="39873"/>
    <cellStyle name="20% - Énfasis2 3 2 6" xfId="219"/>
    <cellStyle name="20% - Énfasis2 3 2 6 2" xfId="12690"/>
    <cellStyle name="20% - Énfasis2 3 2 6 2 2" xfId="23730"/>
    <cellStyle name="20% - Énfasis2 3 2 6 2 3" xfId="35847"/>
    <cellStyle name="20% - Énfasis2 3 2 6 2 4" xfId="44132"/>
    <cellStyle name="20% - Énfasis2 3 2 6 3" xfId="17466"/>
    <cellStyle name="20% - Énfasis2 3 2 6 4" xfId="31589"/>
    <cellStyle name="20% - Énfasis2 3 2 6 5" xfId="39874"/>
    <cellStyle name="20% - Énfasis2 3 2 7" xfId="220"/>
    <cellStyle name="20% - Énfasis2 3 2 7 2" xfId="13514"/>
    <cellStyle name="20% - Énfasis2 3 2 7 2 2" xfId="24527"/>
    <cellStyle name="20% - Énfasis2 3 2 7 2 3" xfId="36633"/>
    <cellStyle name="20% - Énfasis2 3 2 7 2 4" xfId="44918"/>
    <cellStyle name="20% - Énfasis2 3 2 7 3" xfId="17467"/>
    <cellStyle name="20% - Énfasis2 3 2 7 4" xfId="31590"/>
    <cellStyle name="20% - Énfasis2 3 2 7 5" xfId="39875"/>
    <cellStyle name="20% - Énfasis2 3 2 8" xfId="221"/>
    <cellStyle name="20% - Énfasis2 3 2 8 2" xfId="13732"/>
    <cellStyle name="20% - Énfasis2 3 2 8 2 2" xfId="24745"/>
    <cellStyle name="20% - Énfasis2 3 2 8 2 3" xfId="36851"/>
    <cellStyle name="20% - Énfasis2 3 2 8 2 4" xfId="45136"/>
    <cellStyle name="20% - Énfasis2 3 2 8 3" xfId="17468"/>
    <cellStyle name="20% - Énfasis2 3 2 8 4" xfId="31591"/>
    <cellStyle name="20% - Énfasis2 3 2 8 5" xfId="39876"/>
    <cellStyle name="20% - Énfasis2 3 2 9" xfId="222"/>
    <cellStyle name="20% - Énfasis2 3 2 9 2" xfId="13990"/>
    <cellStyle name="20% - Énfasis2 3 2 9 2 2" xfId="25003"/>
    <cellStyle name="20% - Énfasis2 3 2 9 2 3" xfId="37109"/>
    <cellStyle name="20% - Énfasis2 3 2 9 2 4" xfId="45394"/>
    <cellStyle name="20% - Énfasis2 3 2 9 3" xfId="17469"/>
    <cellStyle name="20% - Énfasis2 3 2 9 4" xfId="31592"/>
    <cellStyle name="20% - Énfasis2 3 2 9 5" xfId="39877"/>
    <cellStyle name="20% - Énfasis2 3 20" xfId="47970"/>
    <cellStyle name="20% - Énfasis2 3 3" xfId="223"/>
    <cellStyle name="20% - Énfasis2 3 3 10" xfId="224"/>
    <cellStyle name="20% - Énfasis2 3 3 10 2" xfId="14822"/>
    <cellStyle name="20% - Énfasis2 3 3 10 2 2" xfId="25835"/>
    <cellStyle name="20% - Énfasis2 3 3 10 2 3" xfId="37941"/>
    <cellStyle name="20% - Énfasis2 3 3 10 2 4" xfId="46226"/>
    <cellStyle name="20% - Énfasis2 3 3 10 3" xfId="17471"/>
    <cellStyle name="20% - Énfasis2 3 3 10 4" xfId="31594"/>
    <cellStyle name="20% - Énfasis2 3 3 10 5" xfId="39879"/>
    <cellStyle name="20% - Énfasis2 3 3 11" xfId="225"/>
    <cellStyle name="20% - Énfasis2 3 3 11 2" xfId="15694"/>
    <cellStyle name="20% - Énfasis2 3 3 11 2 2" xfId="26707"/>
    <cellStyle name="20% - Énfasis2 3 3 11 2 3" xfId="38813"/>
    <cellStyle name="20% - Énfasis2 3 3 11 2 4" xfId="47098"/>
    <cellStyle name="20% - Énfasis2 3 3 11 3" xfId="17472"/>
    <cellStyle name="20% - Énfasis2 3 3 11 4" xfId="31595"/>
    <cellStyle name="20% - Énfasis2 3 3 11 5" xfId="39880"/>
    <cellStyle name="20% - Énfasis2 3 3 12" xfId="226"/>
    <cellStyle name="20% - Énfasis2 3 3 12 2" xfId="11782"/>
    <cellStyle name="20% - Énfasis2 3 3 12 2 2" xfId="22822"/>
    <cellStyle name="20% - Énfasis2 3 3 12 2 3" xfId="34939"/>
    <cellStyle name="20% - Énfasis2 3 3 12 2 4" xfId="43224"/>
    <cellStyle name="20% - Énfasis2 3 3 12 3" xfId="17473"/>
    <cellStyle name="20% - Énfasis2 3 3 12 4" xfId="31596"/>
    <cellStyle name="20% - Énfasis2 3 3 12 5" xfId="39881"/>
    <cellStyle name="20% - Énfasis2 3 3 13" xfId="11199"/>
    <cellStyle name="20% - Énfasis2 3 3 13 2" xfId="22356"/>
    <cellStyle name="20% - Énfasis2 3 3 13 3" xfId="34503"/>
    <cellStyle name="20% - Énfasis2 3 3 13 4" xfId="42788"/>
    <cellStyle name="20% - Énfasis2 3 3 14" xfId="17470"/>
    <cellStyle name="20% - Énfasis2 3 3 14 2" xfId="31593"/>
    <cellStyle name="20% - Énfasis2 3 3 15" xfId="16704"/>
    <cellStyle name="20% - Énfasis2 3 3 16" xfId="30974"/>
    <cellStyle name="20% - Énfasis2 3 3 17" xfId="39878"/>
    <cellStyle name="20% - Énfasis2 3 3 2" xfId="227"/>
    <cellStyle name="20% - Énfasis2 3 3 2 10" xfId="228"/>
    <cellStyle name="20% - Énfasis2 3 3 2 10 2" xfId="15796"/>
    <cellStyle name="20% - Énfasis2 3 3 2 10 2 2" xfId="26809"/>
    <cellStyle name="20% - Énfasis2 3 3 2 10 2 3" xfId="38915"/>
    <cellStyle name="20% - Énfasis2 3 3 2 10 2 4" xfId="47200"/>
    <cellStyle name="20% - Énfasis2 3 3 2 10 3" xfId="17475"/>
    <cellStyle name="20% - Énfasis2 3 3 2 10 4" xfId="31598"/>
    <cellStyle name="20% - Énfasis2 3 3 2 10 5" xfId="39883"/>
    <cellStyle name="20% - Énfasis2 3 3 2 11" xfId="229"/>
    <cellStyle name="20% - Énfasis2 3 3 2 11 2" xfId="11874"/>
    <cellStyle name="20% - Énfasis2 3 3 2 11 2 2" xfId="22914"/>
    <cellStyle name="20% - Énfasis2 3 3 2 11 2 3" xfId="35031"/>
    <cellStyle name="20% - Énfasis2 3 3 2 11 2 4" xfId="43316"/>
    <cellStyle name="20% - Énfasis2 3 3 2 11 3" xfId="17476"/>
    <cellStyle name="20% - Énfasis2 3 3 2 11 4" xfId="31599"/>
    <cellStyle name="20% - Énfasis2 3 3 2 11 5" xfId="39884"/>
    <cellStyle name="20% - Énfasis2 3 3 2 12" xfId="11430"/>
    <cellStyle name="20% - Énfasis2 3 3 2 12 2" xfId="22478"/>
    <cellStyle name="20% - Énfasis2 3 3 2 12 3" xfId="34595"/>
    <cellStyle name="20% - Énfasis2 3 3 2 12 4" xfId="42880"/>
    <cellStyle name="20% - Énfasis2 3 3 2 13" xfId="17474"/>
    <cellStyle name="20% - Énfasis2 3 3 2 13 2" xfId="31597"/>
    <cellStyle name="20% - Énfasis2 3 3 2 14" xfId="16933"/>
    <cellStyle name="20% - Énfasis2 3 3 2 15" xfId="31066"/>
    <cellStyle name="20% - Énfasis2 3 3 2 16" xfId="39882"/>
    <cellStyle name="20% - Énfasis2 3 3 2 2" xfId="230"/>
    <cellStyle name="20% - Énfasis2 3 3 2 2 10" xfId="31284"/>
    <cellStyle name="20% - Énfasis2 3 3 2 2 11" xfId="39885"/>
    <cellStyle name="20% - Énfasis2 3 3 2 2 2" xfId="231"/>
    <cellStyle name="20% - Énfasis2 3 3 2 2 2 10" xfId="39886"/>
    <cellStyle name="20% - Énfasis2 3 3 2 2 2 2" xfId="232"/>
    <cellStyle name="20% - Énfasis2 3 3 2 2 2 2 2" xfId="14706"/>
    <cellStyle name="20% - Énfasis2 3 3 2 2 2 2 2 2" xfId="25719"/>
    <cellStyle name="20% - Énfasis2 3 3 2 2 2 2 2 3" xfId="37825"/>
    <cellStyle name="20% - Énfasis2 3 3 2 2 2 2 2 4" xfId="46110"/>
    <cellStyle name="20% - Énfasis2 3 3 2 2 2 2 3" xfId="17479"/>
    <cellStyle name="20% - Énfasis2 3 3 2 2 2 2 4" xfId="31602"/>
    <cellStyle name="20% - Énfasis2 3 3 2 2 2 2 5" xfId="39887"/>
    <cellStyle name="20% - Énfasis2 3 3 2 2 2 3" xfId="233"/>
    <cellStyle name="20% - Énfasis2 3 3 2 2 2 3 2" xfId="15578"/>
    <cellStyle name="20% - Énfasis2 3 3 2 2 2 3 2 2" xfId="26591"/>
    <cellStyle name="20% - Énfasis2 3 3 2 2 2 3 2 3" xfId="38697"/>
    <cellStyle name="20% - Énfasis2 3 3 2 2 2 3 2 4" xfId="46982"/>
    <cellStyle name="20% - Énfasis2 3 3 2 2 2 3 3" xfId="17480"/>
    <cellStyle name="20% - Énfasis2 3 3 2 2 2 3 4" xfId="31603"/>
    <cellStyle name="20% - Énfasis2 3 3 2 2 2 3 5" xfId="39888"/>
    <cellStyle name="20% - Énfasis2 3 3 2 2 2 4" xfId="234"/>
    <cellStyle name="20% - Énfasis2 3 3 2 2 2 4 2" xfId="16450"/>
    <cellStyle name="20% - Énfasis2 3 3 2 2 2 4 2 2" xfId="27463"/>
    <cellStyle name="20% - Énfasis2 3 3 2 2 2 4 2 3" xfId="39569"/>
    <cellStyle name="20% - Énfasis2 3 3 2 2 2 4 2 4" xfId="47854"/>
    <cellStyle name="20% - Énfasis2 3 3 2 2 2 4 3" xfId="17481"/>
    <cellStyle name="20% - Énfasis2 3 3 2 2 2 4 4" xfId="31604"/>
    <cellStyle name="20% - Énfasis2 3 3 2 2 2 4 5" xfId="39889"/>
    <cellStyle name="20% - Énfasis2 3 3 2 2 2 5" xfId="13048"/>
    <cellStyle name="20% - Énfasis2 3 3 2 2 2 5 2" xfId="24088"/>
    <cellStyle name="20% - Énfasis2 3 3 2 2 2 5 3" xfId="36205"/>
    <cellStyle name="20% - Énfasis2 3 3 2 2 2 5 4" xfId="44490"/>
    <cellStyle name="20% - Énfasis2 3 3 2 2 2 6" xfId="17478"/>
    <cellStyle name="20% - Énfasis2 3 3 2 2 2 7" xfId="29502"/>
    <cellStyle name="20% - Énfasis2 3 3 2 2 2 8" xfId="21033"/>
    <cellStyle name="20% - Énfasis2 3 3 2 2 2 9" xfId="31601"/>
    <cellStyle name="20% - Énfasis2 3 3 2 2 3" xfId="235"/>
    <cellStyle name="20% - Énfasis2 3 3 2 2 3 2" xfId="14270"/>
    <cellStyle name="20% - Énfasis2 3 3 2 2 3 2 2" xfId="25283"/>
    <cellStyle name="20% - Énfasis2 3 3 2 2 3 2 3" xfId="37389"/>
    <cellStyle name="20% - Énfasis2 3 3 2 2 3 2 4" xfId="45674"/>
    <cellStyle name="20% - Énfasis2 3 3 2 2 3 3" xfId="17482"/>
    <cellStyle name="20% - Énfasis2 3 3 2 2 3 4" xfId="31605"/>
    <cellStyle name="20% - Énfasis2 3 3 2 2 3 5" xfId="39890"/>
    <cellStyle name="20% - Énfasis2 3 3 2 2 4" xfId="236"/>
    <cellStyle name="20% - Énfasis2 3 3 2 2 4 2" xfId="15142"/>
    <cellStyle name="20% - Énfasis2 3 3 2 2 4 2 2" xfId="26155"/>
    <cellStyle name="20% - Énfasis2 3 3 2 2 4 2 3" xfId="38261"/>
    <cellStyle name="20% - Énfasis2 3 3 2 2 4 2 4" xfId="46546"/>
    <cellStyle name="20% - Énfasis2 3 3 2 2 4 3" xfId="17483"/>
    <cellStyle name="20% - Énfasis2 3 3 2 2 4 4" xfId="31606"/>
    <cellStyle name="20% - Énfasis2 3 3 2 2 4 5" xfId="39891"/>
    <cellStyle name="20% - Énfasis2 3 3 2 2 5" xfId="237"/>
    <cellStyle name="20% - Énfasis2 3 3 2 2 5 2" xfId="16014"/>
    <cellStyle name="20% - Énfasis2 3 3 2 2 5 2 2" xfId="27027"/>
    <cellStyle name="20% - Énfasis2 3 3 2 2 5 2 3" xfId="39133"/>
    <cellStyle name="20% - Énfasis2 3 3 2 2 5 2 4" xfId="47418"/>
    <cellStyle name="20% - Énfasis2 3 3 2 2 5 3" xfId="17484"/>
    <cellStyle name="20% - Énfasis2 3 3 2 2 5 4" xfId="31607"/>
    <cellStyle name="20% - Énfasis2 3 3 2 2 5 5" xfId="39892"/>
    <cellStyle name="20% - Énfasis2 3 3 2 2 6" xfId="238"/>
    <cellStyle name="20% - Énfasis2 3 3 2 2 6 2" xfId="12092"/>
    <cellStyle name="20% - Énfasis2 3 3 2 2 6 2 2" xfId="23132"/>
    <cellStyle name="20% - Énfasis2 3 3 2 2 6 2 3" xfId="35249"/>
    <cellStyle name="20% - Énfasis2 3 3 2 2 6 2 4" xfId="43534"/>
    <cellStyle name="20% - Énfasis2 3 3 2 2 6 3" xfId="17485"/>
    <cellStyle name="20% - Énfasis2 3 3 2 2 6 4" xfId="31608"/>
    <cellStyle name="20% - Énfasis2 3 3 2 2 6 5" xfId="39893"/>
    <cellStyle name="20% - Énfasis2 3 3 2 2 7" xfId="11649"/>
    <cellStyle name="20% - Énfasis2 3 3 2 2 7 2" xfId="22696"/>
    <cellStyle name="20% - Énfasis2 3 3 2 2 7 3" xfId="34813"/>
    <cellStyle name="20% - Énfasis2 3 3 2 2 7 4" xfId="43098"/>
    <cellStyle name="20% - Énfasis2 3 3 2 2 8" xfId="17477"/>
    <cellStyle name="20% - Énfasis2 3 3 2 2 8 2" xfId="31600"/>
    <cellStyle name="20% - Énfasis2 3 3 2 2 9" xfId="17161"/>
    <cellStyle name="20% - Énfasis2 3 3 2 3" xfId="239"/>
    <cellStyle name="20% - Énfasis2 3 3 2 3 10" xfId="31609"/>
    <cellStyle name="20% - Énfasis2 3 3 2 3 11" xfId="39894"/>
    <cellStyle name="20% - Énfasis2 3 3 2 3 2" xfId="240"/>
    <cellStyle name="20% - Énfasis2 3 3 2 3 2 2" xfId="13047"/>
    <cellStyle name="20% - Énfasis2 3 3 2 3 2 2 2" xfId="24087"/>
    <cellStyle name="20% - Énfasis2 3 3 2 3 2 2 3" xfId="36204"/>
    <cellStyle name="20% - Énfasis2 3 3 2 3 2 2 4" xfId="44489"/>
    <cellStyle name="20% - Énfasis2 3 3 2 3 2 3" xfId="17487"/>
    <cellStyle name="20% - Énfasis2 3 3 2 3 2 4" xfId="31610"/>
    <cellStyle name="20% - Énfasis2 3 3 2 3 2 5" xfId="39895"/>
    <cellStyle name="20% - Énfasis2 3 3 2 3 3" xfId="241"/>
    <cellStyle name="20% - Énfasis2 3 3 2 3 3 2" xfId="14488"/>
    <cellStyle name="20% - Énfasis2 3 3 2 3 3 2 2" xfId="25501"/>
    <cellStyle name="20% - Énfasis2 3 3 2 3 3 2 3" xfId="37607"/>
    <cellStyle name="20% - Énfasis2 3 3 2 3 3 2 4" xfId="45892"/>
    <cellStyle name="20% - Énfasis2 3 3 2 3 3 3" xfId="17488"/>
    <cellStyle name="20% - Énfasis2 3 3 2 3 3 4" xfId="31611"/>
    <cellStyle name="20% - Énfasis2 3 3 2 3 3 5" xfId="39896"/>
    <cellStyle name="20% - Énfasis2 3 3 2 3 4" xfId="242"/>
    <cellStyle name="20% - Énfasis2 3 3 2 3 4 2" xfId="15360"/>
    <cellStyle name="20% - Énfasis2 3 3 2 3 4 2 2" xfId="26373"/>
    <cellStyle name="20% - Énfasis2 3 3 2 3 4 2 3" xfId="38479"/>
    <cellStyle name="20% - Énfasis2 3 3 2 3 4 2 4" xfId="46764"/>
    <cellStyle name="20% - Énfasis2 3 3 2 3 4 3" xfId="17489"/>
    <cellStyle name="20% - Énfasis2 3 3 2 3 4 4" xfId="31612"/>
    <cellStyle name="20% - Énfasis2 3 3 2 3 4 5" xfId="39897"/>
    <cellStyle name="20% - Énfasis2 3 3 2 3 5" xfId="243"/>
    <cellStyle name="20% - Énfasis2 3 3 2 3 5 2" xfId="16232"/>
    <cellStyle name="20% - Énfasis2 3 3 2 3 5 2 2" xfId="27245"/>
    <cellStyle name="20% - Énfasis2 3 3 2 3 5 2 3" xfId="39351"/>
    <cellStyle name="20% - Énfasis2 3 3 2 3 5 2 4" xfId="47636"/>
    <cellStyle name="20% - Énfasis2 3 3 2 3 5 3" xfId="17490"/>
    <cellStyle name="20% - Énfasis2 3 3 2 3 5 4" xfId="31613"/>
    <cellStyle name="20% - Énfasis2 3 3 2 3 5 5" xfId="39898"/>
    <cellStyle name="20% - Énfasis2 3 3 2 3 6" xfId="12310"/>
    <cellStyle name="20% - Énfasis2 3 3 2 3 6 2" xfId="23350"/>
    <cellStyle name="20% - Énfasis2 3 3 2 3 6 3" xfId="35467"/>
    <cellStyle name="20% - Énfasis2 3 3 2 3 6 4" xfId="43752"/>
    <cellStyle name="20% - Énfasis2 3 3 2 3 7" xfId="17486"/>
    <cellStyle name="20% - Énfasis2 3 3 2 3 8" xfId="29451"/>
    <cellStyle name="20% - Énfasis2 3 3 2 3 9" xfId="21134"/>
    <cellStyle name="20% - Énfasis2 3 3 2 4" xfId="244"/>
    <cellStyle name="20% - Énfasis2 3 3 2 4 2" xfId="12528"/>
    <cellStyle name="20% - Énfasis2 3 3 2 4 2 2" xfId="23568"/>
    <cellStyle name="20% - Énfasis2 3 3 2 4 2 3" xfId="35685"/>
    <cellStyle name="20% - Énfasis2 3 3 2 4 2 4" xfId="43970"/>
    <cellStyle name="20% - Énfasis2 3 3 2 4 3" xfId="17491"/>
    <cellStyle name="20% - Énfasis2 3 3 2 4 4" xfId="31614"/>
    <cellStyle name="20% - Énfasis2 3 3 2 4 5" xfId="39899"/>
    <cellStyle name="20% - Énfasis2 3 3 2 5" xfId="245"/>
    <cellStyle name="20% - Énfasis2 3 3 2 5 2" xfId="12917"/>
    <cellStyle name="20% - Énfasis2 3 3 2 5 2 2" xfId="23957"/>
    <cellStyle name="20% - Énfasis2 3 3 2 5 2 3" xfId="36074"/>
    <cellStyle name="20% - Énfasis2 3 3 2 5 2 4" xfId="44359"/>
    <cellStyle name="20% - Énfasis2 3 3 2 5 3" xfId="17492"/>
    <cellStyle name="20% - Énfasis2 3 3 2 5 4" xfId="31615"/>
    <cellStyle name="20% - Énfasis2 3 3 2 5 5" xfId="39900"/>
    <cellStyle name="20% - Énfasis2 3 3 2 6" xfId="246"/>
    <cellStyle name="20% - Énfasis2 3 3 2 6 2" xfId="13617"/>
    <cellStyle name="20% - Énfasis2 3 3 2 6 2 2" xfId="24630"/>
    <cellStyle name="20% - Énfasis2 3 3 2 6 2 3" xfId="36736"/>
    <cellStyle name="20% - Énfasis2 3 3 2 6 2 4" xfId="45021"/>
    <cellStyle name="20% - Énfasis2 3 3 2 6 3" xfId="17493"/>
    <cellStyle name="20% - Énfasis2 3 3 2 6 4" xfId="31616"/>
    <cellStyle name="20% - Énfasis2 3 3 2 6 5" xfId="39901"/>
    <cellStyle name="20% - Énfasis2 3 3 2 7" xfId="247"/>
    <cellStyle name="20% - Énfasis2 3 3 2 7 2" xfId="13835"/>
    <cellStyle name="20% - Énfasis2 3 3 2 7 2 2" xfId="24848"/>
    <cellStyle name="20% - Énfasis2 3 3 2 7 2 3" xfId="36954"/>
    <cellStyle name="20% - Énfasis2 3 3 2 7 2 4" xfId="45239"/>
    <cellStyle name="20% - Énfasis2 3 3 2 7 3" xfId="17494"/>
    <cellStyle name="20% - Énfasis2 3 3 2 7 4" xfId="31617"/>
    <cellStyle name="20% - Énfasis2 3 3 2 7 5" xfId="39902"/>
    <cellStyle name="20% - Énfasis2 3 3 2 8" xfId="248"/>
    <cellStyle name="20% - Énfasis2 3 3 2 8 2" xfId="14052"/>
    <cellStyle name="20% - Énfasis2 3 3 2 8 2 2" xfId="25065"/>
    <cellStyle name="20% - Énfasis2 3 3 2 8 2 3" xfId="37171"/>
    <cellStyle name="20% - Énfasis2 3 3 2 8 2 4" xfId="45456"/>
    <cellStyle name="20% - Énfasis2 3 3 2 8 3" xfId="17495"/>
    <cellStyle name="20% - Énfasis2 3 3 2 8 4" xfId="31618"/>
    <cellStyle name="20% - Énfasis2 3 3 2 8 5" xfId="39903"/>
    <cellStyle name="20% - Énfasis2 3 3 2 9" xfId="249"/>
    <cellStyle name="20% - Énfasis2 3 3 2 9 2" xfId="14924"/>
    <cellStyle name="20% - Énfasis2 3 3 2 9 2 2" xfId="25937"/>
    <cellStyle name="20% - Énfasis2 3 3 2 9 2 3" xfId="38043"/>
    <cellStyle name="20% - Énfasis2 3 3 2 9 2 4" xfId="46328"/>
    <cellStyle name="20% - Énfasis2 3 3 2 9 3" xfId="17496"/>
    <cellStyle name="20% - Énfasis2 3 3 2 9 4" xfId="31619"/>
    <cellStyle name="20% - Énfasis2 3 3 2 9 5" xfId="39904"/>
    <cellStyle name="20% - Énfasis2 3 3 3" xfId="250"/>
    <cellStyle name="20% - Énfasis2 3 3 3 10" xfId="17059"/>
    <cellStyle name="20% - Énfasis2 3 3 3 11" xfId="31182"/>
    <cellStyle name="20% - Énfasis2 3 3 3 12" xfId="39905"/>
    <cellStyle name="20% - Énfasis2 3 3 3 2" xfId="251"/>
    <cellStyle name="20% - Énfasis2 3 3 3 2 10" xfId="39906"/>
    <cellStyle name="20% - Énfasis2 3 3 3 2 2" xfId="252"/>
    <cellStyle name="20% - Énfasis2 3 3 3 2 2 2" xfId="14604"/>
    <cellStyle name="20% - Énfasis2 3 3 3 2 2 2 2" xfId="25617"/>
    <cellStyle name="20% - Énfasis2 3 3 3 2 2 2 3" xfId="37723"/>
    <cellStyle name="20% - Énfasis2 3 3 3 2 2 2 4" xfId="46008"/>
    <cellStyle name="20% - Énfasis2 3 3 3 2 2 3" xfId="17499"/>
    <cellStyle name="20% - Énfasis2 3 3 3 2 2 4" xfId="31622"/>
    <cellStyle name="20% - Énfasis2 3 3 3 2 2 5" xfId="39907"/>
    <cellStyle name="20% - Énfasis2 3 3 3 2 3" xfId="253"/>
    <cellStyle name="20% - Énfasis2 3 3 3 2 3 2" xfId="15476"/>
    <cellStyle name="20% - Énfasis2 3 3 3 2 3 2 2" xfId="26489"/>
    <cellStyle name="20% - Énfasis2 3 3 3 2 3 2 3" xfId="38595"/>
    <cellStyle name="20% - Énfasis2 3 3 3 2 3 2 4" xfId="46880"/>
    <cellStyle name="20% - Énfasis2 3 3 3 2 3 3" xfId="17500"/>
    <cellStyle name="20% - Énfasis2 3 3 3 2 3 4" xfId="31623"/>
    <cellStyle name="20% - Énfasis2 3 3 3 2 3 5" xfId="39908"/>
    <cellStyle name="20% - Énfasis2 3 3 3 2 4" xfId="254"/>
    <cellStyle name="20% - Énfasis2 3 3 3 2 4 2" xfId="16348"/>
    <cellStyle name="20% - Énfasis2 3 3 3 2 4 2 2" xfId="27361"/>
    <cellStyle name="20% - Énfasis2 3 3 3 2 4 2 3" xfId="39467"/>
    <cellStyle name="20% - Énfasis2 3 3 3 2 4 2 4" xfId="47752"/>
    <cellStyle name="20% - Énfasis2 3 3 3 2 4 3" xfId="17501"/>
    <cellStyle name="20% - Énfasis2 3 3 3 2 4 4" xfId="31624"/>
    <cellStyle name="20% - Énfasis2 3 3 3 2 4 5" xfId="39909"/>
    <cellStyle name="20% - Énfasis2 3 3 3 2 5" xfId="13049"/>
    <cellStyle name="20% - Énfasis2 3 3 3 2 5 2" xfId="24089"/>
    <cellStyle name="20% - Énfasis2 3 3 3 2 5 3" xfId="36206"/>
    <cellStyle name="20% - Énfasis2 3 3 3 2 5 4" xfId="44491"/>
    <cellStyle name="20% - Énfasis2 3 3 3 2 6" xfId="17498"/>
    <cellStyle name="20% - Énfasis2 3 3 3 2 7" xfId="19637"/>
    <cellStyle name="20% - Énfasis2 3 3 3 2 8" xfId="20767"/>
    <cellStyle name="20% - Énfasis2 3 3 3 2 9" xfId="31621"/>
    <cellStyle name="20% - Énfasis2 3 3 3 3" xfId="255"/>
    <cellStyle name="20% - Énfasis2 3 3 3 3 2" xfId="12815"/>
    <cellStyle name="20% - Énfasis2 3 3 3 3 2 2" xfId="23855"/>
    <cellStyle name="20% - Énfasis2 3 3 3 3 2 3" xfId="35972"/>
    <cellStyle name="20% - Énfasis2 3 3 3 3 2 4" xfId="44257"/>
    <cellStyle name="20% - Énfasis2 3 3 3 3 3" xfId="17502"/>
    <cellStyle name="20% - Énfasis2 3 3 3 3 4" xfId="31625"/>
    <cellStyle name="20% - Énfasis2 3 3 3 3 5" xfId="39910"/>
    <cellStyle name="20% - Énfasis2 3 3 3 4" xfId="256"/>
    <cellStyle name="20% - Énfasis2 3 3 3 4 2" xfId="14168"/>
    <cellStyle name="20% - Énfasis2 3 3 3 4 2 2" xfId="25181"/>
    <cellStyle name="20% - Énfasis2 3 3 3 4 2 3" xfId="37287"/>
    <cellStyle name="20% - Énfasis2 3 3 3 4 2 4" xfId="45572"/>
    <cellStyle name="20% - Énfasis2 3 3 3 4 3" xfId="17503"/>
    <cellStyle name="20% - Énfasis2 3 3 3 4 4" xfId="31626"/>
    <cellStyle name="20% - Énfasis2 3 3 3 4 5" xfId="39911"/>
    <cellStyle name="20% - Énfasis2 3 3 3 5" xfId="257"/>
    <cellStyle name="20% - Énfasis2 3 3 3 5 2" xfId="15040"/>
    <cellStyle name="20% - Énfasis2 3 3 3 5 2 2" xfId="26053"/>
    <cellStyle name="20% - Énfasis2 3 3 3 5 2 3" xfId="38159"/>
    <cellStyle name="20% - Énfasis2 3 3 3 5 2 4" xfId="46444"/>
    <cellStyle name="20% - Énfasis2 3 3 3 5 3" xfId="17504"/>
    <cellStyle name="20% - Énfasis2 3 3 3 5 4" xfId="31627"/>
    <cellStyle name="20% - Énfasis2 3 3 3 5 5" xfId="39912"/>
    <cellStyle name="20% - Énfasis2 3 3 3 6" xfId="258"/>
    <cellStyle name="20% - Énfasis2 3 3 3 6 2" xfId="15912"/>
    <cellStyle name="20% - Énfasis2 3 3 3 6 2 2" xfId="26925"/>
    <cellStyle name="20% - Énfasis2 3 3 3 6 2 3" xfId="39031"/>
    <cellStyle name="20% - Énfasis2 3 3 3 6 2 4" xfId="47316"/>
    <cellStyle name="20% - Énfasis2 3 3 3 6 3" xfId="17505"/>
    <cellStyle name="20% - Énfasis2 3 3 3 6 4" xfId="31628"/>
    <cellStyle name="20% - Énfasis2 3 3 3 6 5" xfId="39913"/>
    <cellStyle name="20% - Énfasis2 3 3 3 7" xfId="259"/>
    <cellStyle name="20% - Énfasis2 3 3 3 7 2" xfId="11990"/>
    <cellStyle name="20% - Énfasis2 3 3 3 7 2 2" xfId="23030"/>
    <cellStyle name="20% - Énfasis2 3 3 3 7 2 3" xfId="35147"/>
    <cellStyle name="20% - Énfasis2 3 3 3 7 2 4" xfId="43432"/>
    <cellStyle name="20% - Énfasis2 3 3 3 7 3" xfId="17506"/>
    <cellStyle name="20% - Énfasis2 3 3 3 7 4" xfId="31629"/>
    <cellStyle name="20% - Énfasis2 3 3 3 7 5" xfId="39914"/>
    <cellStyle name="20% - Énfasis2 3 3 3 8" xfId="11547"/>
    <cellStyle name="20% - Énfasis2 3 3 3 8 2" xfId="22594"/>
    <cellStyle name="20% - Énfasis2 3 3 3 8 3" xfId="34711"/>
    <cellStyle name="20% - Énfasis2 3 3 3 8 4" xfId="42996"/>
    <cellStyle name="20% - Énfasis2 3 3 3 9" xfId="17497"/>
    <cellStyle name="20% - Énfasis2 3 3 3 9 2" xfId="31620"/>
    <cellStyle name="20% - Énfasis2 3 3 4" xfId="260"/>
    <cellStyle name="20% - Énfasis2 3 3 4 10" xfId="31630"/>
    <cellStyle name="20% - Énfasis2 3 3 4 11" xfId="39915"/>
    <cellStyle name="20% - Énfasis2 3 3 4 2" xfId="261"/>
    <cellStyle name="20% - Énfasis2 3 3 4 2 2" xfId="13046"/>
    <cellStyle name="20% - Énfasis2 3 3 4 2 2 2" xfId="24086"/>
    <cellStyle name="20% - Énfasis2 3 3 4 2 2 3" xfId="36203"/>
    <cellStyle name="20% - Énfasis2 3 3 4 2 2 4" xfId="44488"/>
    <cellStyle name="20% - Énfasis2 3 3 4 2 3" xfId="17508"/>
    <cellStyle name="20% - Énfasis2 3 3 4 2 4" xfId="31631"/>
    <cellStyle name="20% - Énfasis2 3 3 4 2 5" xfId="39916"/>
    <cellStyle name="20% - Énfasis2 3 3 4 3" xfId="262"/>
    <cellStyle name="20% - Énfasis2 3 3 4 3 2" xfId="14386"/>
    <cellStyle name="20% - Énfasis2 3 3 4 3 2 2" xfId="25399"/>
    <cellStyle name="20% - Énfasis2 3 3 4 3 2 3" xfId="37505"/>
    <cellStyle name="20% - Énfasis2 3 3 4 3 2 4" xfId="45790"/>
    <cellStyle name="20% - Énfasis2 3 3 4 3 3" xfId="17509"/>
    <cellStyle name="20% - Énfasis2 3 3 4 3 4" xfId="31632"/>
    <cellStyle name="20% - Énfasis2 3 3 4 3 5" xfId="39917"/>
    <cellStyle name="20% - Énfasis2 3 3 4 4" xfId="263"/>
    <cellStyle name="20% - Énfasis2 3 3 4 4 2" xfId="15258"/>
    <cellStyle name="20% - Énfasis2 3 3 4 4 2 2" xfId="26271"/>
    <cellStyle name="20% - Énfasis2 3 3 4 4 2 3" xfId="38377"/>
    <cellStyle name="20% - Énfasis2 3 3 4 4 2 4" xfId="46662"/>
    <cellStyle name="20% - Énfasis2 3 3 4 4 3" xfId="17510"/>
    <cellStyle name="20% - Énfasis2 3 3 4 4 4" xfId="31633"/>
    <cellStyle name="20% - Énfasis2 3 3 4 4 5" xfId="39918"/>
    <cellStyle name="20% - Énfasis2 3 3 4 5" xfId="264"/>
    <cellStyle name="20% - Énfasis2 3 3 4 5 2" xfId="16130"/>
    <cellStyle name="20% - Énfasis2 3 3 4 5 2 2" xfId="27143"/>
    <cellStyle name="20% - Énfasis2 3 3 4 5 2 3" xfId="39249"/>
    <cellStyle name="20% - Énfasis2 3 3 4 5 2 4" xfId="47534"/>
    <cellStyle name="20% - Énfasis2 3 3 4 5 3" xfId="17511"/>
    <cellStyle name="20% - Énfasis2 3 3 4 5 4" xfId="31634"/>
    <cellStyle name="20% - Énfasis2 3 3 4 5 5" xfId="39919"/>
    <cellStyle name="20% - Énfasis2 3 3 4 6" xfId="12208"/>
    <cellStyle name="20% - Énfasis2 3 3 4 6 2" xfId="23248"/>
    <cellStyle name="20% - Énfasis2 3 3 4 6 3" xfId="35365"/>
    <cellStyle name="20% - Énfasis2 3 3 4 6 4" xfId="43650"/>
    <cellStyle name="20% - Énfasis2 3 3 4 7" xfId="17507"/>
    <cellStyle name="20% - Énfasis2 3 3 4 8" xfId="27628"/>
    <cellStyle name="20% - Énfasis2 3 3 4 9" xfId="16901"/>
    <cellStyle name="20% - Énfasis2 3 3 5" xfId="265"/>
    <cellStyle name="20% - Énfasis2 3 3 5 2" xfId="12426"/>
    <cellStyle name="20% - Énfasis2 3 3 5 2 2" xfId="23466"/>
    <cellStyle name="20% - Énfasis2 3 3 5 2 3" xfId="35583"/>
    <cellStyle name="20% - Énfasis2 3 3 5 2 4" xfId="43868"/>
    <cellStyle name="20% - Énfasis2 3 3 5 3" xfId="17512"/>
    <cellStyle name="20% - Énfasis2 3 3 5 4" xfId="31635"/>
    <cellStyle name="20% - Énfasis2 3 3 5 5" xfId="39920"/>
    <cellStyle name="20% - Énfasis2 3 3 6" xfId="266"/>
    <cellStyle name="20% - Énfasis2 3 3 6 2" xfId="12713"/>
    <cellStyle name="20% - Énfasis2 3 3 6 2 2" xfId="23753"/>
    <cellStyle name="20% - Énfasis2 3 3 6 2 3" xfId="35870"/>
    <cellStyle name="20% - Énfasis2 3 3 6 2 4" xfId="44155"/>
    <cellStyle name="20% - Énfasis2 3 3 6 3" xfId="17513"/>
    <cellStyle name="20% - Énfasis2 3 3 6 4" xfId="31636"/>
    <cellStyle name="20% - Énfasis2 3 3 6 5" xfId="39921"/>
    <cellStyle name="20% - Énfasis2 3 3 7" xfId="267"/>
    <cellStyle name="20% - Énfasis2 3 3 7 2" xfId="13515"/>
    <cellStyle name="20% - Énfasis2 3 3 7 2 2" xfId="24528"/>
    <cellStyle name="20% - Énfasis2 3 3 7 2 3" xfId="36634"/>
    <cellStyle name="20% - Énfasis2 3 3 7 2 4" xfId="44919"/>
    <cellStyle name="20% - Énfasis2 3 3 7 3" xfId="17514"/>
    <cellStyle name="20% - Énfasis2 3 3 7 4" xfId="31637"/>
    <cellStyle name="20% - Énfasis2 3 3 7 5" xfId="39922"/>
    <cellStyle name="20% - Énfasis2 3 3 8" xfId="268"/>
    <cellStyle name="20% - Énfasis2 3 3 8 2" xfId="13733"/>
    <cellStyle name="20% - Énfasis2 3 3 8 2 2" xfId="24746"/>
    <cellStyle name="20% - Énfasis2 3 3 8 2 3" xfId="36852"/>
    <cellStyle name="20% - Énfasis2 3 3 8 2 4" xfId="45137"/>
    <cellStyle name="20% - Énfasis2 3 3 8 3" xfId="17515"/>
    <cellStyle name="20% - Énfasis2 3 3 8 4" xfId="31638"/>
    <cellStyle name="20% - Énfasis2 3 3 8 5" xfId="39923"/>
    <cellStyle name="20% - Énfasis2 3 3 9" xfId="269"/>
    <cellStyle name="20% - Énfasis2 3 3 9 2" xfId="14024"/>
    <cellStyle name="20% - Énfasis2 3 3 9 2 2" xfId="25037"/>
    <cellStyle name="20% - Énfasis2 3 3 9 2 3" xfId="37143"/>
    <cellStyle name="20% - Énfasis2 3 3 9 2 4" xfId="45428"/>
    <cellStyle name="20% - Énfasis2 3 3 9 3" xfId="17516"/>
    <cellStyle name="20% - Énfasis2 3 3 9 4" xfId="31639"/>
    <cellStyle name="20% - Énfasis2 3 3 9 5" xfId="39924"/>
    <cellStyle name="20% - Énfasis2 3 4" xfId="270"/>
    <cellStyle name="20% - Énfasis2 3 4 10" xfId="271"/>
    <cellStyle name="20% - Énfasis2 3 4 10 2" xfId="15794"/>
    <cellStyle name="20% - Énfasis2 3 4 10 2 2" xfId="26807"/>
    <cellStyle name="20% - Énfasis2 3 4 10 2 3" xfId="38913"/>
    <cellStyle name="20% - Énfasis2 3 4 10 2 4" xfId="47198"/>
    <cellStyle name="20% - Énfasis2 3 4 10 3" xfId="17518"/>
    <cellStyle name="20% - Énfasis2 3 4 10 4" xfId="31641"/>
    <cellStyle name="20% - Énfasis2 3 4 10 5" xfId="39926"/>
    <cellStyle name="20% - Énfasis2 3 4 11" xfId="272"/>
    <cellStyle name="20% - Énfasis2 3 4 11 2" xfId="11872"/>
    <cellStyle name="20% - Énfasis2 3 4 11 2 2" xfId="22912"/>
    <cellStyle name="20% - Énfasis2 3 4 11 2 3" xfId="35029"/>
    <cellStyle name="20% - Énfasis2 3 4 11 2 4" xfId="43314"/>
    <cellStyle name="20% - Énfasis2 3 4 11 3" xfId="17519"/>
    <cellStyle name="20% - Énfasis2 3 4 11 4" xfId="31642"/>
    <cellStyle name="20% - Énfasis2 3 4 11 5" xfId="39927"/>
    <cellStyle name="20% - Énfasis2 3 4 12" xfId="11428"/>
    <cellStyle name="20% - Énfasis2 3 4 12 2" xfId="22476"/>
    <cellStyle name="20% - Énfasis2 3 4 12 3" xfId="34593"/>
    <cellStyle name="20% - Énfasis2 3 4 12 4" xfId="42878"/>
    <cellStyle name="20% - Énfasis2 3 4 13" xfId="17517"/>
    <cellStyle name="20% - Énfasis2 3 4 13 2" xfId="31640"/>
    <cellStyle name="20% - Énfasis2 3 4 14" xfId="16931"/>
    <cellStyle name="20% - Énfasis2 3 4 15" xfId="31064"/>
    <cellStyle name="20% - Énfasis2 3 4 16" xfId="39925"/>
    <cellStyle name="20% - Énfasis2 3 4 2" xfId="273"/>
    <cellStyle name="20% - Énfasis2 3 4 2 10" xfId="17159"/>
    <cellStyle name="20% - Énfasis2 3 4 2 11" xfId="31282"/>
    <cellStyle name="20% - Énfasis2 3 4 2 12" xfId="39928"/>
    <cellStyle name="20% - Énfasis2 3 4 2 2" xfId="274"/>
    <cellStyle name="20% - Énfasis2 3 4 2 2 10" xfId="39929"/>
    <cellStyle name="20% - Énfasis2 3 4 2 2 2" xfId="275"/>
    <cellStyle name="20% - Énfasis2 3 4 2 2 2 2" xfId="14704"/>
    <cellStyle name="20% - Énfasis2 3 4 2 2 2 2 2" xfId="25717"/>
    <cellStyle name="20% - Énfasis2 3 4 2 2 2 2 3" xfId="37823"/>
    <cellStyle name="20% - Énfasis2 3 4 2 2 2 2 4" xfId="46108"/>
    <cellStyle name="20% - Énfasis2 3 4 2 2 2 3" xfId="17522"/>
    <cellStyle name="20% - Énfasis2 3 4 2 2 2 4" xfId="31645"/>
    <cellStyle name="20% - Énfasis2 3 4 2 2 2 5" xfId="39930"/>
    <cellStyle name="20% - Énfasis2 3 4 2 2 3" xfId="276"/>
    <cellStyle name="20% - Énfasis2 3 4 2 2 3 2" xfId="15576"/>
    <cellStyle name="20% - Énfasis2 3 4 2 2 3 2 2" xfId="26589"/>
    <cellStyle name="20% - Énfasis2 3 4 2 2 3 2 3" xfId="38695"/>
    <cellStyle name="20% - Énfasis2 3 4 2 2 3 2 4" xfId="46980"/>
    <cellStyle name="20% - Énfasis2 3 4 2 2 3 3" xfId="17523"/>
    <cellStyle name="20% - Énfasis2 3 4 2 2 3 4" xfId="31646"/>
    <cellStyle name="20% - Énfasis2 3 4 2 2 3 5" xfId="39931"/>
    <cellStyle name="20% - Énfasis2 3 4 2 2 4" xfId="277"/>
    <cellStyle name="20% - Énfasis2 3 4 2 2 4 2" xfId="16448"/>
    <cellStyle name="20% - Énfasis2 3 4 2 2 4 2 2" xfId="27461"/>
    <cellStyle name="20% - Énfasis2 3 4 2 2 4 2 3" xfId="39567"/>
    <cellStyle name="20% - Énfasis2 3 4 2 2 4 2 4" xfId="47852"/>
    <cellStyle name="20% - Énfasis2 3 4 2 2 4 3" xfId="17524"/>
    <cellStyle name="20% - Énfasis2 3 4 2 2 4 4" xfId="31647"/>
    <cellStyle name="20% - Énfasis2 3 4 2 2 4 5" xfId="39932"/>
    <cellStyle name="20% - Énfasis2 3 4 2 2 5" xfId="13051"/>
    <cellStyle name="20% - Énfasis2 3 4 2 2 5 2" xfId="24091"/>
    <cellStyle name="20% - Énfasis2 3 4 2 2 5 3" xfId="36208"/>
    <cellStyle name="20% - Énfasis2 3 4 2 2 5 4" xfId="44493"/>
    <cellStyle name="20% - Énfasis2 3 4 2 2 6" xfId="17521"/>
    <cellStyle name="20% - Énfasis2 3 4 2 2 7" xfId="27997"/>
    <cellStyle name="20% - Énfasis2 3 4 2 2 8" xfId="16747"/>
    <cellStyle name="20% - Énfasis2 3 4 2 2 9" xfId="31644"/>
    <cellStyle name="20% - Énfasis2 3 4 2 3" xfId="278"/>
    <cellStyle name="20% - Énfasis2 3 4 2 3 2" xfId="12915"/>
    <cellStyle name="20% - Énfasis2 3 4 2 3 2 2" xfId="23955"/>
    <cellStyle name="20% - Énfasis2 3 4 2 3 2 3" xfId="36072"/>
    <cellStyle name="20% - Énfasis2 3 4 2 3 2 4" xfId="44357"/>
    <cellStyle name="20% - Énfasis2 3 4 2 3 3" xfId="17525"/>
    <cellStyle name="20% - Énfasis2 3 4 2 3 4" xfId="31648"/>
    <cellStyle name="20% - Énfasis2 3 4 2 3 5" xfId="39933"/>
    <cellStyle name="20% - Énfasis2 3 4 2 4" xfId="279"/>
    <cellStyle name="20% - Énfasis2 3 4 2 4 2" xfId="14268"/>
    <cellStyle name="20% - Énfasis2 3 4 2 4 2 2" xfId="25281"/>
    <cellStyle name="20% - Énfasis2 3 4 2 4 2 3" xfId="37387"/>
    <cellStyle name="20% - Énfasis2 3 4 2 4 2 4" xfId="45672"/>
    <cellStyle name="20% - Énfasis2 3 4 2 4 3" xfId="17526"/>
    <cellStyle name="20% - Énfasis2 3 4 2 4 4" xfId="31649"/>
    <cellStyle name="20% - Énfasis2 3 4 2 4 5" xfId="39934"/>
    <cellStyle name="20% - Énfasis2 3 4 2 5" xfId="280"/>
    <cellStyle name="20% - Énfasis2 3 4 2 5 2" xfId="15140"/>
    <cellStyle name="20% - Énfasis2 3 4 2 5 2 2" xfId="26153"/>
    <cellStyle name="20% - Énfasis2 3 4 2 5 2 3" xfId="38259"/>
    <cellStyle name="20% - Énfasis2 3 4 2 5 2 4" xfId="46544"/>
    <cellStyle name="20% - Énfasis2 3 4 2 5 3" xfId="17527"/>
    <cellStyle name="20% - Énfasis2 3 4 2 5 4" xfId="31650"/>
    <cellStyle name="20% - Énfasis2 3 4 2 5 5" xfId="39935"/>
    <cellStyle name="20% - Énfasis2 3 4 2 6" xfId="281"/>
    <cellStyle name="20% - Énfasis2 3 4 2 6 2" xfId="16012"/>
    <cellStyle name="20% - Énfasis2 3 4 2 6 2 2" xfId="27025"/>
    <cellStyle name="20% - Énfasis2 3 4 2 6 2 3" xfId="39131"/>
    <cellStyle name="20% - Énfasis2 3 4 2 6 2 4" xfId="47416"/>
    <cellStyle name="20% - Énfasis2 3 4 2 6 3" xfId="17528"/>
    <cellStyle name="20% - Énfasis2 3 4 2 6 4" xfId="31651"/>
    <cellStyle name="20% - Énfasis2 3 4 2 6 5" xfId="39936"/>
    <cellStyle name="20% - Énfasis2 3 4 2 7" xfId="282"/>
    <cellStyle name="20% - Énfasis2 3 4 2 7 2" xfId="12090"/>
    <cellStyle name="20% - Énfasis2 3 4 2 7 2 2" xfId="23130"/>
    <cellStyle name="20% - Énfasis2 3 4 2 7 2 3" xfId="35247"/>
    <cellStyle name="20% - Énfasis2 3 4 2 7 2 4" xfId="43532"/>
    <cellStyle name="20% - Énfasis2 3 4 2 7 3" xfId="17529"/>
    <cellStyle name="20% - Énfasis2 3 4 2 7 4" xfId="31652"/>
    <cellStyle name="20% - Énfasis2 3 4 2 7 5" xfId="39937"/>
    <cellStyle name="20% - Énfasis2 3 4 2 8" xfId="11647"/>
    <cellStyle name="20% - Énfasis2 3 4 2 8 2" xfId="22694"/>
    <cellStyle name="20% - Énfasis2 3 4 2 8 3" xfId="34811"/>
    <cellStyle name="20% - Énfasis2 3 4 2 8 4" xfId="43096"/>
    <cellStyle name="20% - Énfasis2 3 4 2 9" xfId="17520"/>
    <cellStyle name="20% - Énfasis2 3 4 2 9 2" xfId="31643"/>
    <cellStyle name="20% - Énfasis2 3 4 3" xfId="283"/>
    <cellStyle name="20% - Énfasis2 3 4 3 10" xfId="31653"/>
    <cellStyle name="20% - Énfasis2 3 4 3 11" xfId="39938"/>
    <cellStyle name="20% - Énfasis2 3 4 3 2" xfId="284"/>
    <cellStyle name="20% - Énfasis2 3 4 3 2 2" xfId="13050"/>
    <cellStyle name="20% - Énfasis2 3 4 3 2 2 2" xfId="24090"/>
    <cellStyle name="20% - Énfasis2 3 4 3 2 2 3" xfId="36207"/>
    <cellStyle name="20% - Énfasis2 3 4 3 2 2 4" xfId="44492"/>
    <cellStyle name="20% - Énfasis2 3 4 3 2 3" xfId="17531"/>
    <cellStyle name="20% - Énfasis2 3 4 3 2 4" xfId="31654"/>
    <cellStyle name="20% - Énfasis2 3 4 3 2 5" xfId="39939"/>
    <cellStyle name="20% - Énfasis2 3 4 3 3" xfId="285"/>
    <cellStyle name="20% - Énfasis2 3 4 3 3 2" xfId="14486"/>
    <cellStyle name="20% - Énfasis2 3 4 3 3 2 2" xfId="25499"/>
    <cellStyle name="20% - Énfasis2 3 4 3 3 2 3" xfId="37605"/>
    <cellStyle name="20% - Énfasis2 3 4 3 3 2 4" xfId="45890"/>
    <cellStyle name="20% - Énfasis2 3 4 3 3 3" xfId="17532"/>
    <cellStyle name="20% - Énfasis2 3 4 3 3 4" xfId="31655"/>
    <cellStyle name="20% - Énfasis2 3 4 3 3 5" xfId="39940"/>
    <cellStyle name="20% - Énfasis2 3 4 3 4" xfId="286"/>
    <cellStyle name="20% - Énfasis2 3 4 3 4 2" xfId="15358"/>
    <cellStyle name="20% - Énfasis2 3 4 3 4 2 2" xfId="26371"/>
    <cellStyle name="20% - Énfasis2 3 4 3 4 2 3" xfId="38477"/>
    <cellStyle name="20% - Énfasis2 3 4 3 4 2 4" xfId="46762"/>
    <cellStyle name="20% - Énfasis2 3 4 3 4 3" xfId="17533"/>
    <cellStyle name="20% - Énfasis2 3 4 3 4 4" xfId="31656"/>
    <cellStyle name="20% - Énfasis2 3 4 3 4 5" xfId="39941"/>
    <cellStyle name="20% - Énfasis2 3 4 3 5" xfId="287"/>
    <cellStyle name="20% - Énfasis2 3 4 3 5 2" xfId="16230"/>
    <cellStyle name="20% - Énfasis2 3 4 3 5 2 2" xfId="27243"/>
    <cellStyle name="20% - Énfasis2 3 4 3 5 2 3" xfId="39349"/>
    <cellStyle name="20% - Énfasis2 3 4 3 5 2 4" xfId="47634"/>
    <cellStyle name="20% - Énfasis2 3 4 3 5 3" xfId="17534"/>
    <cellStyle name="20% - Énfasis2 3 4 3 5 4" xfId="31657"/>
    <cellStyle name="20% - Énfasis2 3 4 3 5 5" xfId="39942"/>
    <cellStyle name="20% - Énfasis2 3 4 3 6" xfId="12308"/>
    <cellStyle name="20% - Énfasis2 3 4 3 6 2" xfId="23348"/>
    <cellStyle name="20% - Énfasis2 3 4 3 6 3" xfId="35465"/>
    <cellStyle name="20% - Énfasis2 3 4 3 6 4" xfId="43750"/>
    <cellStyle name="20% - Énfasis2 3 4 3 7" xfId="17530"/>
    <cellStyle name="20% - Énfasis2 3 4 3 8" xfId="29206"/>
    <cellStyle name="20% - Énfasis2 3 4 3 9" xfId="27989"/>
    <cellStyle name="20% - Énfasis2 3 4 4" xfId="288"/>
    <cellStyle name="20% - Énfasis2 3 4 4 2" xfId="12526"/>
    <cellStyle name="20% - Énfasis2 3 4 4 2 2" xfId="23566"/>
    <cellStyle name="20% - Énfasis2 3 4 4 2 3" xfId="35683"/>
    <cellStyle name="20% - Énfasis2 3 4 4 2 4" xfId="43968"/>
    <cellStyle name="20% - Énfasis2 3 4 4 3" xfId="17535"/>
    <cellStyle name="20% - Énfasis2 3 4 4 4" xfId="31658"/>
    <cellStyle name="20% - Énfasis2 3 4 4 5" xfId="39943"/>
    <cellStyle name="20% - Énfasis2 3 4 5" xfId="289"/>
    <cellStyle name="20% - Énfasis2 3 4 5 2" xfId="12711"/>
    <cellStyle name="20% - Énfasis2 3 4 5 2 2" xfId="23751"/>
    <cellStyle name="20% - Énfasis2 3 4 5 2 3" xfId="35868"/>
    <cellStyle name="20% - Énfasis2 3 4 5 2 4" xfId="44153"/>
    <cellStyle name="20% - Énfasis2 3 4 5 3" xfId="17536"/>
    <cellStyle name="20% - Énfasis2 3 4 5 4" xfId="31659"/>
    <cellStyle name="20% - Énfasis2 3 4 5 5" xfId="39944"/>
    <cellStyle name="20% - Énfasis2 3 4 6" xfId="290"/>
    <cellStyle name="20% - Énfasis2 3 4 6 2" xfId="13615"/>
    <cellStyle name="20% - Énfasis2 3 4 6 2 2" xfId="24628"/>
    <cellStyle name="20% - Énfasis2 3 4 6 2 3" xfId="36734"/>
    <cellStyle name="20% - Énfasis2 3 4 6 2 4" xfId="45019"/>
    <cellStyle name="20% - Énfasis2 3 4 6 3" xfId="17537"/>
    <cellStyle name="20% - Énfasis2 3 4 6 4" xfId="31660"/>
    <cellStyle name="20% - Énfasis2 3 4 6 5" xfId="39945"/>
    <cellStyle name="20% - Énfasis2 3 4 7" xfId="291"/>
    <cellStyle name="20% - Énfasis2 3 4 7 2" xfId="13833"/>
    <cellStyle name="20% - Énfasis2 3 4 7 2 2" xfId="24846"/>
    <cellStyle name="20% - Énfasis2 3 4 7 2 3" xfId="36952"/>
    <cellStyle name="20% - Énfasis2 3 4 7 2 4" xfId="45237"/>
    <cellStyle name="20% - Énfasis2 3 4 7 3" xfId="17538"/>
    <cellStyle name="20% - Énfasis2 3 4 7 4" xfId="31661"/>
    <cellStyle name="20% - Énfasis2 3 4 7 5" xfId="39946"/>
    <cellStyle name="20% - Énfasis2 3 4 8" xfId="292"/>
    <cellStyle name="20% - Énfasis2 3 4 8 2" xfId="14050"/>
    <cellStyle name="20% - Énfasis2 3 4 8 2 2" xfId="25063"/>
    <cellStyle name="20% - Énfasis2 3 4 8 2 3" xfId="37169"/>
    <cellStyle name="20% - Énfasis2 3 4 8 2 4" xfId="45454"/>
    <cellStyle name="20% - Énfasis2 3 4 8 3" xfId="17539"/>
    <cellStyle name="20% - Énfasis2 3 4 8 4" xfId="31662"/>
    <cellStyle name="20% - Énfasis2 3 4 8 5" xfId="39947"/>
    <cellStyle name="20% - Énfasis2 3 4 9" xfId="293"/>
    <cellStyle name="20% - Énfasis2 3 4 9 2" xfId="14922"/>
    <cellStyle name="20% - Énfasis2 3 4 9 2 2" xfId="25935"/>
    <cellStyle name="20% - Énfasis2 3 4 9 2 3" xfId="38041"/>
    <cellStyle name="20% - Énfasis2 3 4 9 2 4" xfId="46326"/>
    <cellStyle name="20% - Énfasis2 3 4 9 3" xfId="17540"/>
    <cellStyle name="20% - Énfasis2 3 4 9 4" xfId="31663"/>
    <cellStyle name="20% - Énfasis2 3 4 9 5" xfId="39948"/>
    <cellStyle name="20% - Énfasis2 3 5" xfId="294"/>
    <cellStyle name="20% - Énfasis2 3 5 10" xfId="17057"/>
    <cellStyle name="20% - Énfasis2 3 5 11" xfId="31180"/>
    <cellStyle name="20% - Énfasis2 3 5 12" xfId="39949"/>
    <cellStyle name="20% - Énfasis2 3 5 2" xfId="295"/>
    <cellStyle name="20% - Énfasis2 3 5 2 10" xfId="39950"/>
    <cellStyle name="20% - Énfasis2 3 5 2 2" xfId="296"/>
    <cellStyle name="20% - Énfasis2 3 5 2 2 2" xfId="14602"/>
    <cellStyle name="20% - Énfasis2 3 5 2 2 2 2" xfId="25615"/>
    <cellStyle name="20% - Énfasis2 3 5 2 2 2 3" xfId="37721"/>
    <cellStyle name="20% - Énfasis2 3 5 2 2 2 4" xfId="46006"/>
    <cellStyle name="20% - Énfasis2 3 5 2 2 3" xfId="17543"/>
    <cellStyle name="20% - Énfasis2 3 5 2 2 4" xfId="31666"/>
    <cellStyle name="20% - Énfasis2 3 5 2 2 5" xfId="39951"/>
    <cellStyle name="20% - Énfasis2 3 5 2 3" xfId="297"/>
    <cellStyle name="20% - Énfasis2 3 5 2 3 2" xfId="15474"/>
    <cellStyle name="20% - Énfasis2 3 5 2 3 2 2" xfId="26487"/>
    <cellStyle name="20% - Énfasis2 3 5 2 3 2 3" xfId="38593"/>
    <cellStyle name="20% - Énfasis2 3 5 2 3 2 4" xfId="46878"/>
    <cellStyle name="20% - Énfasis2 3 5 2 3 3" xfId="17544"/>
    <cellStyle name="20% - Énfasis2 3 5 2 3 4" xfId="31667"/>
    <cellStyle name="20% - Énfasis2 3 5 2 3 5" xfId="39952"/>
    <cellStyle name="20% - Énfasis2 3 5 2 4" xfId="298"/>
    <cellStyle name="20% - Énfasis2 3 5 2 4 2" xfId="16346"/>
    <cellStyle name="20% - Énfasis2 3 5 2 4 2 2" xfId="27359"/>
    <cellStyle name="20% - Énfasis2 3 5 2 4 2 3" xfId="39465"/>
    <cellStyle name="20% - Énfasis2 3 5 2 4 2 4" xfId="47750"/>
    <cellStyle name="20% - Énfasis2 3 5 2 4 3" xfId="17545"/>
    <cellStyle name="20% - Énfasis2 3 5 2 4 4" xfId="31668"/>
    <cellStyle name="20% - Énfasis2 3 5 2 4 5" xfId="39953"/>
    <cellStyle name="20% - Énfasis2 3 5 2 5" xfId="13052"/>
    <cellStyle name="20% - Énfasis2 3 5 2 5 2" xfId="24092"/>
    <cellStyle name="20% - Énfasis2 3 5 2 5 3" xfId="36209"/>
    <cellStyle name="20% - Énfasis2 3 5 2 5 4" xfId="44494"/>
    <cellStyle name="20% - Énfasis2 3 5 2 6" xfId="17542"/>
    <cellStyle name="20% - Énfasis2 3 5 2 7" xfId="28817"/>
    <cellStyle name="20% - Énfasis2 3 5 2 8" xfId="29071"/>
    <cellStyle name="20% - Énfasis2 3 5 2 9" xfId="31665"/>
    <cellStyle name="20% - Énfasis2 3 5 3" xfId="299"/>
    <cellStyle name="20% - Énfasis2 3 5 3 2" xfId="12813"/>
    <cellStyle name="20% - Énfasis2 3 5 3 2 2" xfId="23853"/>
    <cellStyle name="20% - Énfasis2 3 5 3 2 3" xfId="35970"/>
    <cellStyle name="20% - Énfasis2 3 5 3 2 4" xfId="44255"/>
    <cellStyle name="20% - Énfasis2 3 5 3 3" xfId="17546"/>
    <cellStyle name="20% - Énfasis2 3 5 3 4" xfId="31669"/>
    <cellStyle name="20% - Énfasis2 3 5 3 5" xfId="39954"/>
    <cellStyle name="20% - Énfasis2 3 5 4" xfId="300"/>
    <cellStyle name="20% - Énfasis2 3 5 4 2" xfId="14166"/>
    <cellStyle name="20% - Énfasis2 3 5 4 2 2" xfId="25179"/>
    <cellStyle name="20% - Énfasis2 3 5 4 2 3" xfId="37285"/>
    <cellStyle name="20% - Énfasis2 3 5 4 2 4" xfId="45570"/>
    <cellStyle name="20% - Énfasis2 3 5 4 3" xfId="17547"/>
    <cellStyle name="20% - Énfasis2 3 5 4 4" xfId="31670"/>
    <cellStyle name="20% - Énfasis2 3 5 4 5" xfId="39955"/>
    <cellStyle name="20% - Énfasis2 3 5 5" xfId="301"/>
    <cellStyle name="20% - Énfasis2 3 5 5 2" xfId="15038"/>
    <cellStyle name="20% - Énfasis2 3 5 5 2 2" xfId="26051"/>
    <cellStyle name="20% - Énfasis2 3 5 5 2 3" xfId="38157"/>
    <cellStyle name="20% - Énfasis2 3 5 5 2 4" xfId="46442"/>
    <cellStyle name="20% - Énfasis2 3 5 5 3" xfId="17548"/>
    <cellStyle name="20% - Énfasis2 3 5 5 4" xfId="31671"/>
    <cellStyle name="20% - Énfasis2 3 5 5 5" xfId="39956"/>
    <cellStyle name="20% - Énfasis2 3 5 6" xfId="302"/>
    <cellStyle name="20% - Énfasis2 3 5 6 2" xfId="15910"/>
    <cellStyle name="20% - Énfasis2 3 5 6 2 2" xfId="26923"/>
    <cellStyle name="20% - Énfasis2 3 5 6 2 3" xfId="39029"/>
    <cellStyle name="20% - Énfasis2 3 5 6 2 4" xfId="47314"/>
    <cellStyle name="20% - Énfasis2 3 5 6 3" xfId="17549"/>
    <cellStyle name="20% - Énfasis2 3 5 6 4" xfId="31672"/>
    <cellStyle name="20% - Énfasis2 3 5 6 5" xfId="39957"/>
    <cellStyle name="20% - Énfasis2 3 5 7" xfId="303"/>
    <cellStyle name="20% - Énfasis2 3 5 7 2" xfId="11988"/>
    <cellStyle name="20% - Énfasis2 3 5 7 2 2" xfId="23028"/>
    <cellStyle name="20% - Énfasis2 3 5 7 2 3" xfId="35145"/>
    <cellStyle name="20% - Énfasis2 3 5 7 2 4" xfId="43430"/>
    <cellStyle name="20% - Énfasis2 3 5 7 3" xfId="17550"/>
    <cellStyle name="20% - Énfasis2 3 5 7 4" xfId="31673"/>
    <cellStyle name="20% - Énfasis2 3 5 7 5" xfId="39958"/>
    <cellStyle name="20% - Énfasis2 3 5 8" xfId="11545"/>
    <cellStyle name="20% - Énfasis2 3 5 8 2" xfId="22592"/>
    <cellStyle name="20% - Énfasis2 3 5 8 3" xfId="34709"/>
    <cellStyle name="20% - Énfasis2 3 5 8 4" xfId="42994"/>
    <cellStyle name="20% - Énfasis2 3 5 9" xfId="17541"/>
    <cellStyle name="20% - Énfasis2 3 5 9 2" xfId="31664"/>
    <cellStyle name="20% - Énfasis2 3 6" xfId="304"/>
    <cellStyle name="20% - Énfasis2 3 6 10" xfId="31674"/>
    <cellStyle name="20% - Énfasis2 3 6 11" xfId="39959"/>
    <cellStyle name="20% - Énfasis2 3 6 2" xfId="305"/>
    <cellStyle name="20% - Énfasis2 3 6 2 2" xfId="13041"/>
    <cellStyle name="20% - Énfasis2 3 6 2 2 2" xfId="24081"/>
    <cellStyle name="20% - Énfasis2 3 6 2 2 3" xfId="36198"/>
    <cellStyle name="20% - Énfasis2 3 6 2 2 4" xfId="44483"/>
    <cellStyle name="20% - Énfasis2 3 6 2 3" xfId="17552"/>
    <cellStyle name="20% - Énfasis2 3 6 2 4" xfId="31675"/>
    <cellStyle name="20% - Énfasis2 3 6 2 5" xfId="39960"/>
    <cellStyle name="20% - Énfasis2 3 6 3" xfId="306"/>
    <cellStyle name="20% - Énfasis2 3 6 3 2" xfId="14384"/>
    <cellStyle name="20% - Énfasis2 3 6 3 2 2" xfId="25397"/>
    <cellStyle name="20% - Énfasis2 3 6 3 2 3" xfId="37503"/>
    <cellStyle name="20% - Énfasis2 3 6 3 2 4" xfId="45788"/>
    <cellStyle name="20% - Énfasis2 3 6 3 3" xfId="17553"/>
    <cellStyle name="20% - Énfasis2 3 6 3 4" xfId="31676"/>
    <cellStyle name="20% - Énfasis2 3 6 3 5" xfId="39961"/>
    <cellStyle name="20% - Énfasis2 3 6 4" xfId="307"/>
    <cellStyle name="20% - Énfasis2 3 6 4 2" xfId="15256"/>
    <cellStyle name="20% - Énfasis2 3 6 4 2 2" xfId="26269"/>
    <cellStyle name="20% - Énfasis2 3 6 4 2 3" xfId="38375"/>
    <cellStyle name="20% - Énfasis2 3 6 4 2 4" xfId="46660"/>
    <cellStyle name="20% - Énfasis2 3 6 4 3" xfId="17554"/>
    <cellStyle name="20% - Énfasis2 3 6 4 4" xfId="31677"/>
    <cellStyle name="20% - Énfasis2 3 6 4 5" xfId="39962"/>
    <cellStyle name="20% - Énfasis2 3 6 5" xfId="308"/>
    <cellStyle name="20% - Énfasis2 3 6 5 2" xfId="16128"/>
    <cellStyle name="20% - Énfasis2 3 6 5 2 2" xfId="27141"/>
    <cellStyle name="20% - Énfasis2 3 6 5 2 3" xfId="39247"/>
    <cellStyle name="20% - Énfasis2 3 6 5 2 4" xfId="47532"/>
    <cellStyle name="20% - Énfasis2 3 6 5 3" xfId="17555"/>
    <cellStyle name="20% - Énfasis2 3 6 5 4" xfId="31678"/>
    <cellStyle name="20% - Énfasis2 3 6 5 5" xfId="39963"/>
    <cellStyle name="20% - Énfasis2 3 6 6" xfId="12206"/>
    <cellStyle name="20% - Énfasis2 3 6 6 2" xfId="23246"/>
    <cellStyle name="20% - Énfasis2 3 6 6 3" xfId="35363"/>
    <cellStyle name="20% - Énfasis2 3 6 6 4" xfId="43648"/>
    <cellStyle name="20% - Énfasis2 3 6 7" xfId="17551"/>
    <cellStyle name="20% - Énfasis2 3 6 8" xfId="20870"/>
    <cellStyle name="20% - Énfasis2 3 6 9" xfId="21116"/>
    <cellStyle name="20% - Énfasis2 3 7" xfId="309"/>
    <cellStyle name="20% - Énfasis2 3 7 2" xfId="12424"/>
    <cellStyle name="20% - Énfasis2 3 7 2 2" xfId="23464"/>
    <cellStyle name="20% - Énfasis2 3 7 2 3" xfId="35581"/>
    <cellStyle name="20% - Énfasis2 3 7 2 4" xfId="43866"/>
    <cellStyle name="20% - Énfasis2 3 7 3" xfId="17556"/>
    <cellStyle name="20% - Énfasis2 3 7 4" xfId="31679"/>
    <cellStyle name="20% - Énfasis2 3 7 5" xfId="39964"/>
    <cellStyle name="20% - Énfasis2 3 8" xfId="310"/>
    <cellStyle name="20% - Énfasis2 3 8 2" xfId="12672"/>
    <cellStyle name="20% - Énfasis2 3 8 2 2" xfId="23712"/>
    <cellStyle name="20% - Énfasis2 3 8 2 3" xfId="35829"/>
    <cellStyle name="20% - Énfasis2 3 8 2 4" xfId="44114"/>
    <cellStyle name="20% - Énfasis2 3 8 3" xfId="17557"/>
    <cellStyle name="20% - Énfasis2 3 8 4" xfId="31680"/>
    <cellStyle name="20% - Énfasis2 3 8 5" xfId="39965"/>
    <cellStyle name="20% - Énfasis2 3 9" xfId="311"/>
    <cellStyle name="20% - Énfasis2 3 9 2" xfId="13513"/>
    <cellStyle name="20% - Énfasis2 3 9 2 2" xfId="24526"/>
    <cellStyle name="20% - Énfasis2 3 9 2 3" xfId="36632"/>
    <cellStyle name="20% - Énfasis2 3 9 2 4" xfId="44917"/>
    <cellStyle name="20% - Énfasis2 3 9 3" xfId="17558"/>
    <cellStyle name="20% - Énfasis2 3 9 4" xfId="31681"/>
    <cellStyle name="20% - Énfasis2 3 9 5" xfId="39966"/>
    <cellStyle name="20% - Énfasis2 4" xfId="20742"/>
    <cellStyle name="20% - Énfasis2 5" xfId="16585"/>
    <cellStyle name="20% - Énfasis3 2" xfId="312"/>
    <cellStyle name="20% - Énfasis3 2 2" xfId="313"/>
    <cellStyle name="20% - Énfasis3 2 2 2" xfId="314"/>
    <cellStyle name="20% - Énfasis3 2 2 2 2" xfId="315"/>
    <cellStyle name="20% - Énfasis3 2 2 3" xfId="316"/>
    <cellStyle name="20% - Énfasis3 2 2 4" xfId="47973"/>
    <cellStyle name="20% - Énfasis3 2 3" xfId="317"/>
    <cellStyle name="20% - Énfasis3 2 3 2" xfId="318"/>
    <cellStyle name="20% - Énfasis3 2 4" xfId="319"/>
    <cellStyle name="20% - Énfasis3 2 5" xfId="320"/>
    <cellStyle name="20% - Énfasis3 2 5 2" xfId="13053"/>
    <cellStyle name="20% - Énfasis3 2 5 2 2" xfId="24093"/>
    <cellStyle name="20% - Énfasis3 2 5 2 3" xfId="36210"/>
    <cellStyle name="20% - Énfasis3 2 5 2 4" xfId="44495"/>
    <cellStyle name="20% - Énfasis3 2 5 3" xfId="17559"/>
    <cellStyle name="20% - Énfasis3 2 5 4" xfId="31682"/>
    <cellStyle name="20% - Énfasis3 2 5 5" xfId="39967"/>
    <cellStyle name="20% - Énfasis3 2 6" xfId="47972"/>
    <cellStyle name="20% - Énfasis3 3" xfId="321"/>
    <cellStyle name="20% - Énfasis3 3 10" xfId="322"/>
    <cellStyle name="20% - Énfasis3 3 10 2" xfId="13734"/>
    <cellStyle name="20% - Énfasis3 3 10 2 2" xfId="24747"/>
    <cellStyle name="20% - Énfasis3 3 10 2 3" xfId="36853"/>
    <cellStyle name="20% - Énfasis3 3 10 2 4" xfId="45138"/>
    <cellStyle name="20% - Énfasis3 3 10 3" xfId="17561"/>
    <cellStyle name="20% - Énfasis3 3 10 4" xfId="31684"/>
    <cellStyle name="20% - Énfasis3 3 10 5" xfId="39969"/>
    <cellStyle name="20% - Énfasis3 3 11" xfId="323"/>
    <cellStyle name="20% - Énfasis3 3 11 2" xfId="13957"/>
    <cellStyle name="20% - Énfasis3 3 11 2 2" xfId="24970"/>
    <cellStyle name="20% - Énfasis3 3 11 2 3" xfId="37076"/>
    <cellStyle name="20% - Énfasis3 3 11 2 4" xfId="45361"/>
    <cellStyle name="20% - Énfasis3 3 11 3" xfId="17562"/>
    <cellStyle name="20% - Énfasis3 3 11 4" xfId="31685"/>
    <cellStyle name="20% - Énfasis3 3 11 5" xfId="39970"/>
    <cellStyle name="20% - Énfasis3 3 12" xfId="324"/>
    <cellStyle name="20% - Énfasis3 3 12 2" xfId="14823"/>
    <cellStyle name="20% - Énfasis3 3 12 2 2" xfId="25836"/>
    <cellStyle name="20% - Énfasis3 3 12 2 3" xfId="37942"/>
    <cellStyle name="20% - Énfasis3 3 12 2 4" xfId="46227"/>
    <cellStyle name="20% - Énfasis3 3 12 3" xfId="17563"/>
    <cellStyle name="20% - Énfasis3 3 12 4" xfId="31686"/>
    <cellStyle name="20% - Énfasis3 3 12 5" xfId="39971"/>
    <cellStyle name="20% - Énfasis3 3 13" xfId="325"/>
    <cellStyle name="20% - Énfasis3 3 13 2" xfId="15695"/>
    <cellStyle name="20% - Énfasis3 3 13 2 2" xfId="26708"/>
    <cellStyle name="20% - Énfasis3 3 13 2 3" xfId="38814"/>
    <cellStyle name="20% - Énfasis3 3 13 2 4" xfId="47099"/>
    <cellStyle name="20% - Énfasis3 3 13 3" xfId="17564"/>
    <cellStyle name="20% - Énfasis3 3 13 4" xfId="31687"/>
    <cellStyle name="20% - Énfasis3 3 13 5" xfId="39972"/>
    <cellStyle name="20% - Énfasis3 3 14" xfId="326"/>
    <cellStyle name="20% - Énfasis3 3 14 2" xfId="11783"/>
    <cellStyle name="20% - Énfasis3 3 14 2 2" xfId="22823"/>
    <cellStyle name="20% - Énfasis3 3 14 2 3" xfId="34940"/>
    <cellStyle name="20% - Énfasis3 3 14 2 4" xfId="43225"/>
    <cellStyle name="20% - Énfasis3 3 14 3" xfId="17565"/>
    <cellStyle name="20% - Énfasis3 3 14 4" xfId="31688"/>
    <cellStyle name="20% - Énfasis3 3 14 5" xfId="39973"/>
    <cellStyle name="20% - Énfasis3 3 15" xfId="11200"/>
    <cellStyle name="20% - Énfasis3 3 15 2" xfId="22357"/>
    <cellStyle name="20% - Énfasis3 3 15 3" xfId="34504"/>
    <cellStyle name="20% - Énfasis3 3 15 4" xfId="42789"/>
    <cellStyle name="20% - Énfasis3 3 16" xfId="17560"/>
    <cellStyle name="20% - Énfasis3 3 16 2" xfId="31683"/>
    <cellStyle name="20% - Énfasis3 3 17" xfId="16705"/>
    <cellStyle name="20% - Énfasis3 3 18" xfId="30975"/>
    <cellStyle name="20% - Énfasis3 3 19" xfId="39968"/>
    <cellStyle name="20% - Énfasis3 3 2" xfId="327"/>
    <cellStyle name="20% - Énfasis3 3 2 10" xfId="328"/>
    <cellStyle name="20% - Énfasis3 3 2 10 2" xfId="14824"/>
    <cellStyle name="20% - Énfasis3 3 2 10 2 2" xfId="25837"/>
    <cellStyle name="20% - Énfasis3 3 2 10 2 3" xfId="37943"/>
    <cellStyle name="20% - Énfasis3 3 2 10 2 4" xfId="46228"/>
    <cellStyle name="20% - Énfasis3 3 2 10 3" xfId="17567"/>
    <cellStyle name="20% - Énfasis3 3 2 10 4" xfId="31690"/>
    <cellStyle name="20% - Énfasis3 3 2 10 5" xfId="39975"/>
    <cellStyle name="20% - Énfasis3 3 2 11" xfId="329"/>
    <cellStyle name="20% - Énfasis3 3 2 11 2" xfId="15696"/>
    <cellStyle name="20% - Énfasis3 3 2 11 2 2" xfId="26709"/>
    <cellStyle name="20% - Énfasis3 3 2 11 2 3" xfId="38815"/>
    <cellStyle name="20% - Énfasis3 3 2 11 2 4" xfId="47100"/>
    <cellStyle name="20% - Énfasis3 3 2 11 3" xfId="17568"/>
    <cellStyle name="20% - Énfasis3 3 2 11 4" xfId="31691"/>
    <cellStyle name="20% - Énfasis3 3 2 11 5" xfId="39976"/>
    <cellStyle name="20% - Énfasis3 3 2 12" xfId="330"/>
    <cellStyle name="20% - Énfasis3 3 2 12 2" xfId="11784"/>
    <cellStyle name="20% - Énfasis3 3 2 12 2 2" xfId="22824"/>
    <cellStyle name="20% - Énfasis3 3 2 12 2 3" xfId="34941"/>
    <cellStyle name="20% - Énfasis3 3 2 12 2 4" xfId="43226"/>
    <cellStyle name="20% - Énfasis3 3 2 12 3" xfId="17569"/>
    <cellStyle name="20% - Énfasis3 3 2 12 4" xfId="31692"/>
    <cellStyle name="20% - Énfasis3 3 2 12 5" xfId="39977"/>
    <cellStyle name="20% - Énfasis3 3 2 13" xfId="11201"/>
    <cellStyle name="20% - Énfasis3 3 2 13 2" xfId="22358"/>
    <cellStyle name="20% - Énfasis3 3 2 13 3" xfId="34505"/>
    <cellStyle name="20% - Énfasis3 3 2 13 4" xfId="42790"/>
    <cellStyle name="20% - Énfasis3 3 2 14" xfId="17566"/>
    <cellStyle name="20% - Énfasis3 3 2 14 2" xfId="31689"/>
    <cellStyle name="20% - Énfasis3 3 2 15" xfId="16706"/>
    <cellStyle name="20% - Énfasis3 3 2 16" xfId="30976"/>
    <cellStyle name="20% - Énfasis3 3 2 17" xfId="39974"/>
    <cellStyle name="20% - Énfasis3 3 2 18" xfId="47975"/>
    <cellStyle name="20% - Énfasis3 3 2 2" xfId="331"/>
    <cellStyle name="20% - Énfasis3 3 2 2 10" xfId="332"/>
    <cellStyle name="20% - Énfasis3 3 2 2 10 2" xfId="15798"/>
    <cellStyle name="20% - Énfasis3 3 2 2 10 2 2" xfId="26811"/>
    <cellStyle name="20% - Énfasis3 3 2 2 10 2 3" xfId="38917"/>
    <cellStyle name="20% - Énfasis3 3 2 2 10 2 4" xfId="47202"/>
    <cellStyle name="20% - Énfasis3 3 2 2 10 3" xfId="17571"/>
    <cellStyle name="20% - Énfasis3 3 2 2 10 4" xfId="31694"/>
    <cellStyle name="20% - Énfasis3 3 2 2 10 5" xfId="39979"/>
    <cellStyle name="20% - Énfasis3 3 2 2 11" xfId="333"/>
    <cellStyle name="20% - Énfasis3 3 2 2 11 2" xfId="11876"/>
    <cellStyle name="20% - Énfasis3 3 2 2 11 2 2" xfId="22916"/>
    <cellStyle name="20% - Énfasis3 3 2 2 11 2 3" xfId="35033"/>
    <cellStyle name="20% - Énfasis3 3 2 2 11 2 4" xfId="43318"/>
    <cellStyle name="20% - Énfasis3 3 2 2 11 3" xfId="17572"/>
    <cellStyle name="20% - Énfasis3 3 2 2 11 4" xfId="31695"/>
    <cellStyle name="20% - Énfasis3 3 2 2 11 5" xfId="39980"/>
    <cellStyle name="20% - Énfasis3 3 2 2 12" xfId="11432"/>
    <cellStyle name="20% - Énfasis3 3 2 2 12 2" xfId="22480"/>
    <cellStyle name="20% - Énfasis3 3 2 2 12 3" xfId="34597"/>
    <cellStyle name="20% - Énfasis3 3 2 2 12 4" xfId="42882"/>
    <cellStyle name="20% - Énfasis3 3 2 2 13" xfId="17570"/>
    <cellStyle name="20% - Énfasis3 3 2 2 13 2" xfId="31693"/>
    <cellStyle name="20% - Énfasis3 3 2 2 14" xfId="16935"/>
    <cellStyle name="20% - Énfasis3 3 2 2 15" xfId="31068"/>
    <cellStyle name="20% - Énfasis3 3 2 2 16" xfId="39978"/>
    <cellStyle name="20% - Énfasis3 3 2 2 2" xfId="334"/>
    <cellStyle name="20% - Énfasis3 3 2 2 2 10" xfId="17163"/>
    <cellStyle name="20% - Énfasis3 3 2 2 2 11" xfId="31286"/>
    <cellStyle name="20% - Énfasis3 3 2 2 2 12" xfId="39981"/>
    <cellStyle name="20% - Énfasis3 3 2 2 2 2" xfId="335"/>
    <cellStyle name="20% - Énfasis3 3 2 2 2 2 10" xfId="39982"/>
    <cellStyle name="20% - Énfasis3 3 2 2 2 2 2" xfId="336"/>
    <cellStyle name="20% - Énfasis3 3 2 2 2 2 2 2" xfId="14708"/>
    <cellStyle name="20% - Énfasis3 3 2 2 2 2 2 2 2" xfId="25721"/>
    <cellStyle name="20% - Énfasis3 3 2 2 2 2 2 2 3" xfId="37827"/>
    <cellStyle name="20% - Énfasis3 3 2 2 2 2 2 2 4" xfId="46112"/>
    <cellStyle name="20% - Énfasis3 3 2 2 2 2 2 3" xfId="17575"/>
    <cellStyle name="20% - Énfasis3 3 2 2 2 2 2 4" xfId="31698"/>
    <cellStyle name="20% - Énfasis3 3 2 2 2 2 2 5" xfId="39983"/>
    <cellStyle name="20% - Énfasis3 3 2 2 2 2 3" xfId="337"/>
    <cellStyle name="20% - Énfasis3 3 2 2 2 2 3 2" xfId="15580"/>
    <cellStyle name="20% - Énfasis3 3 2 2 2 2 3 2 2" xfId="26593"/>
    <cellStyle name="20% - Énfasis3 3 2 2 2 2 3 2 3" xfId="38699"/>
    <cellStyle name="20% - Énfasis3 3 2 2 2 2 3 2 4" xfId="46984"/>
    <cellStyle name="20% - Énfasis3 3 2 2 2 2 3 3" xfId="17576"/>
    <cellStyle name="20% - Énfasis3 3 2 2 2 2 3 4" xfId="31699"/>
    <cellStyle name="20% - Énfasis3 3 2 2 2 2 3 5" xfId="39984"/>
    <cellStyle name="20% - Énfasis3 3 2 2 2 2 4" xfId="338"/>
    <cellStyle name="20% - Énfasis3 3 2 2 2 2 4 2" xfId="16452"/>
    <cellStyle name="20% - Énfasis3 3 2 2 2 2 4 2 2" xfId="27465"/>
    <cellStyle name="20% - Énfasis3 3 2 2 2 2 4 2 3" xfId="39571"/>
    <cellStyle name="20% - Énfasis3 3 2 2 2 2 4 2 4" xfId="47856"/>
    <cellStyle name="20% - Énfasis3 3 2 2 2 2 4 3" xfId="17577"/>
    <cellStyle name="20% - Énfasis3 3 2 2 2 2 4 4" xfId="31700"/>
    <cellStyle name="20% - Énfasis3 3 2 2 2 2 4 5" xfId="39985"/>
    <cellStyle name="20% - Énfasis3 3 2 2 2 2 5" xfId="13057"/>
    <cellStyle name="20% - Énfasis3 3 2 2 2 2 5 2" xfId="24097"/>
    <cellStyle name="20% - Énfasis3 3 2 2 2 2 5 3" xfId="36214"/>
    <cellStyle name="20% - Énfasis3 3 2 2 2 2 5 4" xfId="44499"/>
    <cellStyle name="20% - Énfasis3 3 2 2 2 2 6" xfId="17574"/>
    <cellStyle name="20% - Énfasis3 3 2 2 2 2 7" xfId="21722"/>
    <cellStyle name="20% - Énfasis3 3 2 2 2 2 8" xfId="22451"/>
    <cellStyle name="20% - Énfasis3 3 2 2 2 2 9" xfId="31697"/>
    <cellStyle name="20% - Énfasis3 3 2 2 2 3" xfId="339"/>
    <cellStyle name="20% - Énfasis3 3 2 2 2 3 2" xfId="12919"/>
    <cellStyle name="20% - Énfasis3 3 2 2 2 3 2 2" xfId="23959"/>
    <cellStyle name="20% - Énfasis3 3 2 2 2 3 2 3" xfId="36076"/>
    <cellStyle name="20% - Énfasis3 3 2 2 2 3 2 4" xfId="44361"/>
    <cellStyle name="20% - Énfasis3 3 2 2 2 3 3" xfId="17578"/>
    <cellStyle name="20% - Énfasis3 3 2 2 2 3 4" xfId="31701"/>
    <cellStyle name="20% - Énfasis3 3 2 2 2 3 5" xfId="39986"/>
    <cellStyle name="20% - Énfasis3 3 2 2 2 4" xfId="340"/>
    <cellStyle name="20% - Énfasis3 3 2 2 2 4 2" xfId="14272"/>
    <cellStyle name="20% - Énfasis3 3 2 2 2 4 2 2" xfId="25285"/>
    <cellStyle name="20% - Énfasis3 3 2 2 2 4 2 3" xfId="37391"/>
    <cellStyle name="20% - Énfasis3 3 2 2 2 4 2 4" xfId="45676"/>
    <cellStyle name="20% - Énfasis3 3 2 2 2 4 3" xfId="17579"/>
    <cellStyle name="20% - Énfasis3 3 2 2 2 4 4" xfId="31702"/>
    <cellStyle name="20% - Énfasis3 3 2 2 2 4 5" xfId="39987"/>
    <cellStyle name="20% - Énfasis3 3 2 2 2 5" xfId="341"/>
    <cellStyle name="20% - Énfasis3 3 2 2 2 5 2" xfId="15144"/>
    <cellStyle name="20% - Énfasis3 3 2 2 2 5 2 2" xfId="26157"/>
    <cellStyle name="20% - Énfasis3 3 2 2 2 5 2 3" xfId="38263"/>
    <cellStyle name="20% - Énfasis3 3 2 2 2 5 2 4" xfId="46548"/>
    <cellStyle name="20% - Énfasis3 3 2 2 2 5 3" xfId="17580"/>
    <cellStyle name="20% - Énfasis3 3 2 2 2 5 4" xfId="31703"/>
    <cellStyle name="20% - Énfasis3 3 2 2 2 5 5" xfId="39988"/>
    <cellStyle name="20% - Énfasis3 3 2 2 2 6" xfId="342"/>
    <cellStyle name="20% - Énfasis3 3 2 2 2 6 2" xfId="16016"/>
    <cellStyle name="20% - Énfasis3 3 2 2 2 6 2 2" xfId="27029"/>
    <cellStyle name="20% - Énfasis3 3 2 2 2 6 2 3" xfId="39135"/>
    <cellStyle name="20% - Énfasis3 3 2 2 2 6 2 4" xfId="47420"/>
    <cellStyle name="20% - Énfasis3 3 2 2 2 6 3" xfId="17581"/>
    <cellStyle name="20% - Énfasis3 3 2 2 2 6 4" xfId="31704"/>
    <cellStyle name="20% - Énfasis3 3 2 2 2 6 5" xfId="39989"/>
    <cellStyle name="20% - Énfasis3 3 2 2 2 7" xfId="343"/>
    <cellStyle name="20% - Énfasis3 3 2 2 2 7 2" xfId="12094"/>
    <cellStyle name="20% - Énfasis3 3 2 2 2 7 2 2" xfId="23134"/>
    <cellStyle name="20% - Énfasis3 3 2 2 2 7 2 3" xfId="35251"/>
    <cellStyle name="20% - Énfasis3 3 2 2 2 7 2 4" xfId="43536"/>
    <cellStyle name="20% - Énfasis3 3 2 2 2 7 3" xfId="17582"/>
    <cellStyle name="20% - Énfasis3 3 2 2 2 7 4" xfId="31705"/>
    <cellStyle name="20% - Énfasis3 3 2 2 2 7 5" xfId="39990"/>
    <cellStyle name="20% - Énfasis3 3 2 2 2 8" xfId="11651"/>
    <cellStyle name="20% - Énfasis3 3 2 2 2 8 2" xfId="22698"/>
    <cellStyle name="20% - Énfasis3 3 2 2 2 8 3" xfId="34815"/>
    <cellStyle name="20% - Énfasis3 3 2 2 2 8 4" xfId="43100"/>
    <cellStyle name="20% - Énfasis3 3 2 2 2 9" xfId="17573"/>
    <cellStyle name="20% - Énfasis3 3 2 2 2 9 2" xfId="31696"/>
    <cellStyle name="20% - Énfasis3 3 2 2 3" xfId="344"/>
    <cellStyle name="20% - Énfasis3 3 2 2 3 10" xfId="31706"/>
    <cellStyle name="20% - Énfasis3 3 2 2 3 11" xfId="39991"/>
    <cellStyle name="20% - Énfasis3 3 2 2 3 2" xfId="345"/>
    <cellStyle name="20% - Énfasis3 3 2 2 3 2 2" xfId="13056"/>
    <cellStyle name="20% - Énfasis3 3 2 2 3 2 2 2" xfId="24096"/>
    <cellStyle name="20% - Énfasis3 3 2 2 3 2 2 3" xfId="36213"/>
    <cellStyle name="20% - Énfasis3 3 2 2 3 2 2 4" xfId="44498"/>
    <cellStyle name="20% - Énfasis3 3 2 2 3 2 3" xfId="17584"/>
    <cellStyle name="20% - Énfasis3 3 2 2 3 2 4" xfId="31707"/>
    <cellStyle name="20% - Énfasis3 3 2 2 3 2 5" xfId="39992"/>
    <cellStyle name="20% - Énfasis3 3 2 2 3 3" xfId="346"/>
    <cellStyle name="20% - Énfasis3 3 2 2 3 3 2" xfId="14490"/>
    <cellStyle name="20% - Énfasis3 3 2 2 3 3 2 2" xfId="25503"/>
    <cellStyle name="20% - Énfasis3 3 2 2 3 3 2 3" xfId="37609"/>
    <cellStyle name="20% - Énfasis3 3 2 2 3 3 2 4" xfId="45894"/>
    <cellStyle name="20% - Énfasis3 3 2 2 3 3 3" xfId="17585"/>
    <cellStyle name="20% - Énfasis3 3 2 2 3 3 4" xfId="31708"/>
    <cellStyle name="20% - Énfasis3 3 2 2 3 3 5" xfId="39993"/>
    <cellStyle name="20% - Énfasis3 3 2 2 3 4" xfId="347"/>
    <cellStyle name="20% - Énfasis3 3 2 2 3 4 2" xfId="15362"/>
    <cellStyle name="20% - Énfasis3 3 2 2 3 4 2 2" xfId="26375"/>
    <cellStyle name="20% - Énfasis3 3 2 2 3 4 2 3" xfId="38481"/>
    <cellStyle name="20% - Énfasis3 3 2 2 3 4 2 4" xfId="46766"/>
    <cellStyle name="20% - Énfasis3 3 2 2 3 4 3" xfId="17586"/>
    <cellStyle name="20% - Énfasis3 3 2 2 3 4 4" xfId="31709"/>
    <cellStyle name="20% - Énfasis3 3 2 2 3 4 5" xfId="39994"/>
    <cellStyle name="20% - Énfasis3 3 2 2 3 5" xfId="348"/>
    <cellStyle name="20% - Énfasis3 3 2 2 3 5 2" xfId="16234"/>
    <cellStyle name="20% - Énfasis3 3 2 2 3 5 2 2" xfId="27247"/>
    <cellStyle name="20% - Énfasis3 3 2 2 3 5 2 3" xfId="39353"/>
    <cellStyle name="20% - Énfasis3 3 2 2 3 5 2 4" xfId="47638"/>
    <cellStyle name="20% - Énfasis3 3 2 2 3 5 3" xfId="17587"/>
    <cellStyle name="20% - Énfasis3 3 2 2 3 5 4" xfId="31710"/>
    <cellStyle name="20% - Énfasis3 3 2 2 3 5 5" xfId="39995"/>
    <cellStyle name="20% - Énfasis3 3 2 2 3 6" xfId="12312"/>
    <cellStyle name="20% - Énfasis3 3 2 2 3 6 2" xfId="23352"/>
    <cellStyle name="20% - Énfasis3 3 2 2 3 6 3" xfId="35469"/>
    <cellStyle name="20% - Énfasis3 3 2 2 3 6 4" xfId="43754"/>
    <cellStyle name="20% - Énfasis3 3 2 2 3 7" xfId="17583"/>
    <cellStyle name="20% - Énfasis3 3 2 2 3 8" xfId="16631"/>
    <cellStyle name="20% - Énfasis3 3 2 2 3 9" xfId="28533"/>
    <cellStyle name="20% - Énfasis3 3 2 2 4" xfId="349"/>
    <cellStyle name="20% - Énfasis3 3 2 2 4 2" xfId="12530"/>
    <cellStyle name="20% - Énfasis3 3 2 2 4 2 2" xfId="23570"/>
    <cellStyle name="20% - Énfasis3 3 2 2 4 2 3" xfId="35687"/>
    <cellStyle name="20% - Énfasis3 3 2 2 4 2 4" xfId="43972"/>
    <cellStyle name="20% - Énfasis3 3 2 2 4 3" xfId="17588"/>
    <cellStyle name="20% - Énfasis3 3 2 2 4 4" xfId="31711"/>
    <cellStyle name="20% - Énfasis3 3 2 2 4 5" xfId="39996"/>
    <cellStyle name="20% - Énfasis3 3 2 2 5" xfId="350"/>
    <cellStyle name="20% - Énfasis3 3 2 2 5 2" xfId="12715"/>
    <cellStyle name="20% - Énfasis3 3 2 2 5 2 2" xfId="23755"/>
    <cellStyle name="20% - Énfasis3 3 2 2 5 2 3" xfId="35872"/>
    <cellStyle name="20% - Énfasis3 3 2 2 5 2 4" xfId="44157"/>
    <cellStyle name="20% - Énfasis3 3 2 2 5 3" xfId="17589"/>
    <cellStyle name="20% - Énfasis3 3 2 2 5 4" xfId="31712"/>
    <cellStyle name="20% - Énfasis3 3 2 2 5 5" xfId="39997"/>
    <cellStyle name="20% - Énfasis3 3 2 2 6" xfId="351"/>
    <cellStyle name="20% - Énfasis3 3 2 2 6 2" xfId="13619"/>
    <cellStyle name="20% - Énfasis3 3 2 2 6 2 2" xfId="24632"/>
    <cellStyle name="20% - Énfasis3 3 2 2 6 2 3" xfId="36738"/>
    <cellStyle name="20% - Énfasis3 3 2 2 6 2 4" xfId="45023"/>
    <cellStyle name="20% - Énfasis3 3 2 2 6 3" xfId="17590"/>
    <cellStyle name="20% - Énfasis3 3 2 2 6 4" xfId="31713"/>
    <cellStyle name="20% - Énfasis3 3 2 2 6 5" xfId="39998"/>
    <cellStyle name="20% - Énfasis3 3 2 2 7" xfId="352"/>
    <cellStyle name="20% - Énfasis3 3 2 2 7 2" xfId="13837"/>
    <cellStyle name="20% - Énfasis3 3 2 2 7 2 2" xfId="24850"/>
    <cellStyle name="20% - Énfasis3 3 2 2 7 2 3" xfId="36956"/>
    <cellStyle name="20% - Énfasis3 3 2 2 7 2 4" xfId="45241"/>
    <cellStyle name="20% - Énfasis3 3 2 2 7 3" xfId="17591"/>
    <cellStyle name="20% - Énfasis3 3 2 2 7 4" xfId="31714"/>
    <cellStyle name="20% - Énfasis3 3 2 2 7 5" xfId="39999"/>
    <cellStyle name="20% - Énfasis3 3 2 2 8" xfId="353"/>
    <cellStyle name="20% - Énfasis3 3 2 2 8 2" xfId="14054"/>
    <cellStyle name="20% - Énfasis3 3 2 2 8 2 2" xfId="25067"/>
    <cellStyle name="20% - Énfasis3 3 2 2 8 2 3" xfId="37173"/>
    <cellStyle name="20% - Énfasis3 3 2 2 8 2 4" xfId="45458"/>
    <cellStyle name="20% - Énfasis3 3 2 2 8 3" xfId="17592"/>
    <cellStyle name="20% - Énfasis3 3 2 2 8 4" xfId="31715"/>
    <cellStyle name="20% - Énfasis3 3 2 2 8 5" xfId="40000"/>
    <cellStyle name="20% - Énfasis3 3 2 2 9" xfId="354"/>
    <cellStyle name="20% - Énfasis3 3 2 2 9 2" xfId="14926"/>
    <cellStyle name="20% - Énfasis3 3 2 2 9 2 2" xfId="25939"/>
    <cellStyle name="20% - Énfasis3 3 2 2 9 2 3" xfId="38045"/>
    <cellStyle name="20% - Énfasis3 3 2 2 9 2 4" xfId="46330"/>
    <cellStyle name="20% - Énfasis3 3 2 2 9 3" xfId="17593"/>
    <cellStyle name="20% - Énfasis3 3 2 2 9 4" xfId="31716"/>
    <cellStyle name="20% - Énfasis3 3 2 2 9 5" xfId="40001"/>
    <cellStyle name="20% - Énfasis3 3 2 3" xfId="355"/>
    <cellStyle name="20% - Énfasis3 3 2 3 10" xfId="17061"/>
    <cellStyle name="20% - Énfasis3 3 2 3 11" xfId="31184"/>
    <cellStyle name="20% - Énfasis3 3 2 3 12" xfId="40002"/>
    <cellStyle name="20% - Énfasis3 3 2 3 2" xfId="356"/>
    <cellStyle name="20% - Énfasis3 3 2 3 2 10" xfId="40003"/>
    <cellStyle name="20% - Énfasis3 3 2 3 2 2" xfId="357"/>
    <cellStyle name="20% - Énfasis3 3 2 3 2 2 2" xfId="14606"/>
    <cellStyle name="20% - Énfasis3 3 2 3 2 2 2 2" xfId="25619"/>
    <cellStyle name="20% - Énfasis3 3 2 3 2 2 2 3" xfId="37725"/>
    <cellStyle name="20% - Énfasis3 3 2 3 2 2 2 4" xfId="46010"/>
    <cellStyle name="20% - Énfasis3 3 2 3 2 2 3" xfId="17596"/>
    <cellStyle name="20% - Énfasis3 3 2 3 2 2 4" xfId="31719"/>
    <cellStyle name="20% - Énfasis3 3 2 3 2 2 5" xfId="40004"/>
    <cellStyle name="20% - Énfasis3 3 2 3 2 3" xfId="358"/>
    <cellStyle name="20% - Énfasis3 3 2 3 2 3 2" xfId="15478"/>
    <cellStyle name="20% - Énfasis3 3 2 3 2 3 2 2" xfId="26491"/>
    <cellStyle name="20% - Énfasis3 3 2 3 2 3 2 3" xfId="38597"/>
    <cellStyle name="20% - Énfasis3 3 2 3 2 3 2 4" xfId="46882"/>
    <cellStyle name="20% - Énfasis3 3 2 3 2 3 3" xfId="17597"/>
    <cellStyle name="20% - Énfasis3 3 2 3 2 3 4" xfId="31720"/>
    <cellStyle name="20% - Énfasis3 3 2 3 2 3 5" xfId="40005"/>
    <cellStyle name="20% - Énfasis3 3 2 3 2 4" xfId="359"/>
    <cellStyle name="20% - Énfasis3 3 2 3 2 4 2" xfId="16350"/>
    <cellStyle name="20% - Énfasis3 3 2 3 2 4 2 2" xfId="27363"/>
    <cellStyle name="20% - Énfasis3 3 2 3 2 4 2 3" xfId="39469"/>
    <cellStyle name="20% - Énfasis3 3 2 3 2 4 2 4" xfId="47754"/>
    <cellStyle name="20% - Énfasis3 3 2 3 2 4 3" xfId="17598"/>
    <cellStyle name="20% - Énfasis3 3 2 3 2 4 4" xfId="31721"/>
    <cellStyle name="20% - Énfasis3 3 2 3 2 4 5" xfId="40006"/>
    <cellStyle name="20% - Énfasis3 3 2 3 2 5" xfId="13058"/>
    <cellStyle name="20% - Énfasis3 3 2 3 2 5 2" xfId="24098"/>
    <cellStyle name="20% - Énfasis3 3 2 3 2 5 3" xfId="36215"/>
    <cellStyle name="20% - Énfasis3 3 2 3 2 5 4" xfId="44500"/>
    <cellStyle name="20% - Énfasis3 3 2 3 2 6" xfId="17595"/>
    <cellStyle name="20% - Énfasis3 3 2 3 2 7" xfId="21728"/>
    <cellStyle name="20% - Énfasis3 3 2 3 2 8" xfId="27869"/>
    <cellStyle name="20% - Énfasis3 3 2 3 2 9" xfId="31718"/>
    <cellStyle name="20% - Énfasis3 3 2 3 3" xfId="360"/>
    <cellStyle name="20% - Énfasis3 3 2 3 3 2" xfId="12817"/>
    <cellStyle name="20% - Énfasis3 3 2 3 3 2 2" xfId="23857"/>
    <cellStyle name="20% - Énfasis3 3 2 3 3 2 3" xfId="35974"/>
    <cellStyle name="20% - Énfasis3 3 2 3 3 2 4" xfId="44259"/>
    <cellStyle name="20% - Énfasis3 3 2 3 3 3" xfId="17599"/>
    <cellStyle name="20% - Énfasis3 3 2 3 3 4" xfId="31722"/>
    <cellStyle name="20% - Énfasis3 3 2 3 3 5" xfId="40007"/>
    <cellStyle name="20% - Énfasis3 3 2 3 4" xfId="361"/>
    <cellStyle name="20% - Énfasis3 3 2 3 4 2" xfId="14170"/>
    <cellStyle name="20% - Énfasis3 3 2 3 4 2 2" xfId="25183"/>
    <cellStyle name="20% - Énfasis3 3 2 3 4 2 3" xfId="37289"/>
    <cellStyle name="20% - Énfasis3 3 2 3 4 2 4" xfId="45574"/>
    <cellStyle name="20% - Énfasis3 3 2 3 4 3" xfId="17600"/>
    <cellStyle name="20% - Énfasis3 3 2 3 4 4" xfId="31723"/>
    <cellStyle name="20% - Énfasis3 3 2 3 4 5" xfId="40008"/>
    <cellStyle name="20% - Énfasis3 3 2 3 5" xfId="362"/>
    <cellStyle name="20% - Énfasis3 3 2 3 5 2" xfId="15042"/>
    <cellStyle name="20% - Énfasis3 3 2 3 5 2 2" xfId="26055"/>
    <cellStyle name="20% - Énfasis3 3 2 3 5 2 3" xfId="38161"/>
    <cellStyle name="20% - Énfasis3 3 2 3 5 2 4" xfId="46446"/>
    <cellStyle name="20% - Énfasis3 3 2 3 5 3" xfId="17601"/>
    <cellStyle name="20% - Énfasis3 3 2 3 5 4" xfId="31724"/>
    <cellStyle name="20% - Énfasis3 3 2 3 5 5" xfId="40009"/>
    <cellStyle name="20% - Énfasis3 3 2 3 6" xfId="363"/>
    <cellStyle name="20% - Énfasis3 3 2 3 6 2" xfId="15914"/>
    <cellStyle name="20% - Énfasis3 3 2 3 6 2 2" xfId="26927"/>
    <cellStyle name="20% - Énfasis3 3 2 3 6 2 3" xfId="39033"/>
    <cellStyle name="20% - Énfasis3 3 2 3 6 2 4" xfId="47318"/>
    <cellStyle name="20% - Énfasis3 3 2 3 6 3" xfId="17602"/>
    <cellStyle name="20% - Énfasis3 3 2 3 6 4" xfId="31725"/>
    <cellStyle name="20% - Énfasis3 3 2 3 6 5" xfId="40010"/>
    <cellStyle name="20% - Énfasis3 3 2 3 7" xfId="364"/>
    <cellStyle name="20% - Énfasis3 3 2 3 7 2" xfId="11992"/>
    <cellStyle name="20% - Énfasis3 3 2 3 7 2 2" xfId="23032"/>
    <cellStyle name="20% - Énfasis3 3 2 3 7 2 3" xfId="35149"/>
    <cellStyle name="20% - Énfasis3 3 2 3 7 2 4" xfId="43434"/>
    <cellStyle name="20% - Énfasis3 3 2 3 7 3" xfId="17603"/>
    <cellStyle name="20% - Énfasis3 3 2 3 7 4" xfId="31726"/>
    <cellStyle name="20% - Énfasis3 3 2 3 7 5" xfId="40011"/>
    <cellStyle name="20% - Énfasis3 3 2 3 8" xfId="11549"/>
    <cellStyle name="20% - Énfasis3 3 2 3 8 2" xfId="22596"/>
    <cellStyle name="20% - Énfasis3 3 2 3 8 3" xfId="34713"/>
    <cellStyle name="20% - Énfasis3 3 2 3 8 4" xfId="42998"/>
    <cellStyle name="20% - Énfasis3 3 2 3 9" xfId="17594"/>
    <cellStyle name="20% - Énfasis3 3 2 3 9 2" xfId="31717"/>
    <cellStyle name="20% - Énfasis3 3 2 4" xfId="365"/>
    <cellStyle name="20% - Énfasis3 3 2 4 10" xfId="31727"/>
    <cellStyle name="20% - Énfasis3 3 2 4 11" xfId="40012"/>
    <cellStyle name="20% - Énfasis3 3 2 4 2" xfId="366"/>
    <cellStyle name="20% - Énfasis3 3 2 4 2 2" xfId="13055"/>
    <cellStyle name="20% - Énfasis3 3 2 4 2 2 2" xfId="24095"/>
    <cellStyle name="20% - Énfasis3 3 2 4 2 2 3" xfId="36212"/>
    <cellStyle name="20% - Énfasis3 3 2 4 2 2 4" xfId="44497"/>
    <cellStyle name="20% - Énfasis3 3 2 4 2 3" xfId="17605"/>
    <cellStyle name="20% - Énfasis3 3 2 4 2 4" xfId="31728"/>
    <cellStyle name="20% - Énfasis3 3 2 4 2 5" xfId="40013"/>
    <cellStyle name="20% - Énfasis3 3 2 4 3" xfId="367"/>
    <cellStyle name="20% - Énfasis3 3 2 4 3 2" xfId="14388"/>
    <cellStyle name="20% - Énfasis3 3 2 4 3 2 2" xfId="25401"/>
    <cellStyle name="20% - Énfasis3 3 2 4 3 2 3" xfId="37507"/>
    <cellStyle name="20% - Énfasis3 3 2 4 3 2 4" xfId="45792"/>
    <cellStyle name="20% - Énfasis3 3 2 4 3 3" xfId="17606"/>
    <cellStyle name="20% - Énfasis3 3 2 4 3 4" xfId="31729"/>
    <cellStyle name="20% - Énfasis3 3 2 4 3 5" xfId="40014"/>
    <cellStyle name="20% - Énfasis3 3 2 4 4" xfId="368"/>
    <cellStyle name="20% - Énfasis3 3 2 4 4 2" xfId="15260"/>
    <cellStyle name="20% - Énfasis3 3 2 4 4 2 2" xfId="26273"/>
    <cellStyle name="20% - Énfasis3 3 2 4 4 2 3" xfId="38379"/>
    <cellStyle name="20% - Énfasis3 3 2 4 4 2 4" xfId="46664"/>
    <cellStyle name="20% - Énfasis3 3 2 4 4 3" xfId="17607"/>
    <cellStyle name="20% - Énfasis3 3 2 4 4 4" xfId="31730"/>
    <cellStyle name="20% - Énfasis3 3 2 4 4 5" xfId="40015"/>
    <cellStyle name="20% - Énfasis3 3 2 4 5" xfId="369"/>
    <cellStyle name="20% - Énfasis3 3 2 4 5 2" xfId="16132"/>
    <cellStyle name="20% - Énfasis3 3 2 4 5 2 2" xfId="27145"/>
    <cellStyle name="20% - Énfasis3 3 2 4 5 2 3" xfId="39251"/>
    <cellStyle name="20% - Énfasis3 3 2 4 5 2 4" xfId="47536"/>
    <cellStyle name="20% - Énfasis3 3 2 4 5 3" xfId="17608"/>
    <cellStyle name="20% - Énfasis3 3 2 4 5 4" xfId="31731"/>
    <cellStyle name="20% - Énfasis3 3 2 4 5 5" xfId="40016"/>
    <cellStyle name="20% - Énfasis3 3 2 4 6" xfId="12210"/>
    <cellStyle name="20% - Énfasis3 3 2 4 6 2" xfId="23250"/>
    <cellStyle name="20% - Énfasis3 3 2 4 6 3" xfId="35367"/>
    <cellStyle name="20% - Énfasis3 3 2 4 6 4" xfId="43652"/>
    <cellStyle name="20% - Énfasis3 3 2 4 7" xfId="17604"/>
    <cellStyle name="20% - Énfasis3 3 2 4 8" xfId="22042"/>
    <cellStyle name="20% - Énfasis3 3 2 4 9" xfId="21609"/>
    <cellStyle name="20% - Énfasis3 3 2 5" xfId="370"/>
    <cellStyle name="20% - Énfasis3 3 2 5 2" xfId="12428"/>
    <cellStyle name="20% - Énfasis3 3 2 5 2 2" xfId="23468"/>
    <cellStyle name="20% - Énfasis3 3 2 5 2 3" xfId="35585"/>
    <cellStyle name="20% - Énfasis3 3 2 5 2 4" xfId="43870"/>
    <cellStyle name="20% - Énfasis3 3 2 5 3" xfId="17609"/>
    <cellStyle name="20% - Énfasis3 3 2 5 4" xfId="31732"/>
    <cellStyle name="20% - Énfasis3 3 2 5 5" xfId="40017"/>
    <cellStyle name="20% - Énfasis3 3 2 6" xfId="371"/>
    <cellStyle name="20% - Énfasis3 3 2 6 2" xfId="12691"/>
    <cellStyle name="20% - Énfasis3 3 2 6 2 2" xfId="23731"/>
    <cellStyle name="20% - Énfasis3 3 2 6 2 3" xfId="35848"/>
    <cellStyle name="20% - Énfasis3 3 2 6 2 4" xfId="44133"/>
    <cellStyle name="20% - Énfasis3 3 2 6 3" xfId="17610"/>
    <cellStyle name="20% - Énfasis3 3 2 6 4" xfId="31733"/>
    <cellStyle name="20% - Énfasis3 3 2 6 5" xfId="40018"/>
    <cellStyle name="20% - Énfasis3 3 2 7" xfId="372"/>
    <cellStyle name="20% - Énfasis3 3 2 7 2" xfId="13517"/>
    <cellStyle name="20% - Énfasis3 3 2 7 2 2" xfId="24530"/>
    <cellStyle name="20% - Énfasis3 3 2 7 2 3" xfId="36636"/>
    <cellStyle name="20% - Énfasis3 3 2 7 2 4" xfId="44921"/>
    <cellStyle name="20% - Énfasis3 3 2 7 3" xfId="17611"/>
    <cellStyle name="20% - Énfasis3 3 2 7 4" xfId="31734"/>
    <cellStyle name="20% - Énfasis3 3 2 7 5" xfId="40019"/>
    <cellStyle name="20% - Énfasis3 3 2 8" xfId="373"/>
    <cellStyle name="20% - Énfasis3 3 2 8 2" xfId="13735"/>
    <cellStyle name="20% - Énfasis3 3 2 8 2 2" xfId="24748"/>
    <cellStyle name="20% - Énfasis3 3 2 8 2 3" xfId="36854"/>
    <cellStyle name="20% - Énfasis3 3 2 8 2 4" xfId="45139"/>
    <cellStyle name="20% - Énfasis3 3 2 8 3" xfId="17612"/>
    <cellStyle name="20% - Énfasis3 3 2 8 4" xfId="31735"/>
    <cellStyle name="20% - Énfasis3 3 2 8 5" xfId="40020"/>
    <cellStyle name="20% - Énfasis3 3 2 9" xfId="374"/>
    <cellStyle name="20% - Énfasis3 3 2 9 2" xfId="13991"/>
    <cellStyle name="20% - Énfasis3 3 2 9 2 2" xfId="25004"/>
    <cellStyle name="20% - Énfasis3 3 2 9 2 3" xfId="37110"/>
    <cellStyle name="20% - Énfasis3 3 2 9 2 4" xfId="45395"/>
    <cellStyle name="20% - Énfasis3 3 2 9 3" xfId="17613"/>
    <cellStyle name="20% - Énfasis3 3 2 9 4" xfId="31736"/>
    <cellStyle name="20% - Énfasis3 3 2 9 5" xfId="40021"/>
    <cellStyle name="20% - Énfasis3 3 20" xfId="47974"/>
    <cellStyle name="20% - Énfasis3 3 3" xfId="375"/>
    <cellStyle name="20% - Énfasis3 3 3 10" xfId="376"/>
    <cellStyle name="20% - Énfasis3 3 3 10 2" xfId="14825"/>
    <cellStyle name="20% - Énfasis3 3 3 10 2 2" xfId="25838"/>
    <cellStyle name="20% - Énfasis3 3 3 10 2 3" xfId="37944"/>
    <cellStyle name="20% - Énfasis3 3 3 10 2 4" xfId="46229"/>
    <cellStyle name="20% - Énfasis3 3 3 10 3" xfId="17615"/>
    <cellStyle name="20% - Énfasis3 3 3 10 4" xfId="31738"/>
    <cellStyle name="20% - Énfasis3 3 3 10 5" xfId="40023"/>
    <cellStyle name="20% - Énfasis3 3 3 11" xfId="377"/>
    <cellStyle name="20% - Énfasis3 3 3 11 2" xfId="15697"/>
    <cellStyle name="20% - Énfasis3 3 3 11 2 2" xfId="26710"/>
    <cellStyle name="20% - Énfasis3 3 3 11 2 3" xfId="38816"/>
    <cellStyle name="20% - Énfasis3 3 3 11 2 4" xfId="47101"/>
    <cellStyle name="20% - Énfasis3 3 3 11 3" xfId="17616"/>
    <cellStyle name="20% - Énfasis3 3 3 11 4" xfId="31739"/>
    <cellStyle name="20% - Énfasis3 3 3 11 5" xfId="40024"/>
    <cellStyle name="20% - Énfasis3 3 3 12" xfId="378"/>
    <cellStyle name="20% - Énfasis3 3 3 12 2" xfId="11785"/>
    <cellStyle name="20% - Énfasis3 3 3 12 2 2" xfId="22825"/>
    <cellStyle name="20% - Énfasis3 3 3 12 2 3" xfId="34942"/>
    <cellStyle name="20% - Énfasis3 3 3 12 2 4" xfId="43227"/>
    <cellStyle name="20% - Énfasis3 3 3 12 3" xfId="17617"/>
    <cellStyle name="20% - Énfasis3 3 3 12 4" xfId="31740"/>
    <cellStyle name="20% - Énfasis3 3 3 12 5" xfId="40025"/>
    <cellStyle name="20% - Énfasis3 3 3 13" xfId="11202"/>
    <cellStyle name="20% - Énfasis3 3 3 13 2" xfId="22359"/>
    <cellStyle name="20% - Énfasis3 3 3 13 3" xfId="34506"/>
    <cellStyle name="20% - Énfasis3 3 3 13 4" xfId="42791"/>
    <cellStyle name="20% - Énfasis3 3 3 14" xfId="17614"/>
    <cellStyle name="20% - Énfasis3 3 3 14 2" xfId="31737"/>
    <cellStyle name="20% - Énfasis3 3 3 15" xfId="16707"/>
    <cellStyle name="20% - Énfasis3 3 3 16" xfId="30977"/>
    <cellStyle name="20% - Énfasis3 3 3 17" xfId="40022"/>
    <cellStyle name="20% - Énfasis3 3 3 2" xfId="379"/>
    <cellStyle name="20% - Énfasis3 3 3 2 10" xfId="380"/>
    <cellStyle name="20% - Énfasis3 3 3 2 10 2" xfId="15799"/>
    <cellStyle name="20% - Énfasis3 3 3 2 10 2 2" xfId="26812"/>
    <cellStyle name="20% - Énfasis3 3 3 2 10 2 3" xfId="38918"/>
    <cellStyle name="20% - Énfasis3 3 3 2 10 2 4" xfId="47203"/>
    <cellStyle name="20% - Énfasis3 3 3 2 10 3" xfId="17619"/>
    <cellStyle name="20% - Énfasis3 3 3 2 10 4" xfId="31742"/>
    <cellStyle name="20% - Énfasis3 3 3 2 10 5" xfId="40027"/>
    <cellStyle name="20% - Énfasis3 3 3 2 11" xfId="381"/>
    <cellStyle name="20% - Énfasis3 3 3 2 11 2" xfId="11877"/>
    <cellStyle name="20% - Énfasis3 3 3 2 11 2 2" xfId="22917"/>
    <cellStyle name="20% - Énfasis3 3 3 2 11 2 3" xfId="35034"/>
    <cellStyle name="20% - Énfasis3 3 3 2 11 2 4" xfId="43319"/>
    <cellStyle name="20% - Énfasis3 3 3 2 11 3" xfId="17620"/>
    <cellStyle name="20% - Énfasis3 3 3 2 11 4" xfId="31743"/>
    <cellStyle name="20% - Énfasis3 3 3 2 11 5" xfId="40028"/>
    <cellStyle name="20% - Énfasis3 3 3 2 12" xfId="11433"/>
    <cellStyle name="20% - Énfasis3 3 3 2 12 2" xfId="22481"/>
    <cellStyle name="20% - Énfasis3 3 3 2 12 3" xfId="34598"/>
    <cellStyle name="20% - Énfasis3 3 3 2 12 4" xfId="42883"/>
    <cellStyle name="20% - Énfasis3 3 3 2 13" xfId="17618"/>
    <cellStyle name="20% - Énfasis3 3 3 2 13 2" xfId="31741"/>
    <cellStyle name="20% - Énfasis3 3 3 2 14" xfId="16936"/>
    <cellStyle name="20% - Énfasis3 3 3 2 15" xfId="31069"/>
    <cellStyle name="20% - Énfasis3 3 3 2 16" xfId="40026"/>
    <cellStyle name="20% - Énfasis3 3 3 2 2" xfId="382"/>
    <cellStyle name="20% - Énfasis3 3 3 2 2 10" xfId="31287"/>
    <cellStyle name="20% - Énfasis3 3 3 2 2 11" xfId="40029"/>
    <cellStyle name="20% - Énfasis3 3 3 2 2 2" xfId="383"/>
    <cellStyle name="20% - Énfasis3 3 3 2 2 2 10" xfId="40030"/>
    <cellStyle name="20% - Énfasis3 3 3 2 2 2 2" xfId="384"/>
    <cellStyle name="20% - Énfasis3 3 3 2 2 2 2 2" xfId="14709"/>
    <cellStyle name="20% - Énfasis3 3 3 2 2 2 2 2 2" xfId="25722"/>
    <cellStyle name="20% - Énfasis3 3 3 2 2 2 2 2 3" xfId="37828"/>
    <cellStyle name="20% - Énfasis3 3 3 2 2 2 2 2 4" xfId="46113"/>
    <cellStyle name="20% - Énfasis3 3 3 2 2 2 2 3" xfId="17623"/>
    <cellStyle name="20% - Énfasis3 3 3 2 2 2 2 4" xfId="31746"/>
    <cellStyle name="20% - Énfasis3 3 3 2 2 2 2 5" xfId="40031"/>
    <cellStyle name="20% - Énfasis3 3 3 2 2 2 3" xfId="385"/>
    <cellStyle name="20% - Énfasis3 3 3 2 2 2 3 2" xfId="15581"/>
    <cellStyle name="20% - Énfasis3 3 3 2 2 2 3 2 2" xfId="26594"/>
    <cellStyle name="20% - Énfasis3 3 3 2 2 2 3 2 3" xfId="38700"/>
    <cellStyle name="20% - Énfasis3 3 3 2 2 2 3 2 4" xfId="46985"/>
    <cellStyle name="20% - Énfasis3 3 3 2 2 2 3 3" xfId="17624"/>
    <cellStyle name="20% - Énfasis3 3 3 2 2 2 3 4" xfId="31747"/>
    <cellStyle name="20% - Énfasis3 3 3 2 2 2 3 5" xfId="40032"/>
    <cellStyle name="20% - Énfasis3 3 3 2 2 2 4" xfId="386"/>
    <cellStyle name="20% - Énfasis3 3 3 2 2 2 4 2" xfId="16453"/>
    <cellStyle name="20% - Énfasis3 3 3 2 2 2 4 2 2" xfId="27466"/>
    <cellStyle name="20% - Énfasis3 3 3 2 2 2 4 2 3" xfId="39572"/>
    <cellStyle name="20% - Énfasis3 3 3 2 2 2 4 2 4" xfId="47857"/>
    <cellStyle name="20% - Énfasis3 3 3 2 2 2 4 3" xfId="17625"/>
    <cellStyle name="20% - Énfasis3 3 3 2 2 2 4 4" xfId="31748"/>
    <cellStyle name="20% - Énfasis3 3 3 2 2 2 4 5" xfId="40033"/>
    <cellStyle name="20% - Énfasis3 3 3 2 2 2 5" xfId="13061"/>
    <cellStyle name="20% - Énfasis3 3 3 2 2 2 5 2" xfId="24101"/>
    <cellStyle name="20% - Énfasis3 3 3 2 2 2 5 3" xfId="36218"/>
    <cellStyle name="20% - Énfasis3 3 3 2 2 2 5 4" xfId="44503"/>
    <cellStyle name="20% - Énfasis3 3 3 2 2 2 6" xfId="17622"/>
    <cellStyle name="20% - Énfasis3 3 3 2 2 2 7" xfId="29046"/>
    <cellStyle name="20% - Énfasis3 3 3 2 2 2 8" xfId="27893"/>
    <cellStyle name="20% - Énfasis3 3 3 2 2 2 9" xfId="31745"/>
    <cellStyle name="20% - Énfasis3 3 3 2 2 3" xfId="387"/>
    <cellStyle name="20% - Énfasis3 3 3 2 2 3 2" xfId="14273"/>
    <cellStyle name="20% - Énfasis3 3 3 2 2 3 2 2" xfId="25286"/>
    <cellStyle name="20% - Énfasis3 3 3 2 2 3 2 3" xfId="37392"/>
    <cellStyle name="20% - Énfasis3 3 3 2 2 3 2 4" xfId="45677"/>
    <cellStyle name="20% - Énfasis3 3 3 2 2 3 3" xfId="17626"/>
    <cellStyle name="20% - Énfasis3 3 3 2 2 3 4" xfId="31749"/>
    <cellStyle name="20% - Énfasis3 3 3 2 2 3 5" xfId="40034"/>
    <cellStyle name="20% - Énfasis3 3 3 2 2 4" xfId="388"/>
    <cellStyle name="20% - Énfasis3 3 3 2 2 4 2" xfId="15145"/>
    <cellStyle name="20% - Énfasis3 3 3 2 2 4 2 2" xfId="26158"/>
    <cellStyle name="20% - Énfasis3 3 3 2 2 4 2 3" xfId="38264"/>
    <cellStyle name="20% - Énfasis3 3 3 2 2 4 2 4" xfId="46549"/>
    <cellStyle name="20% - Énfasis3 3 3 2 2 4 3" xfId="17627"/>
    <cellStyle name="20% - Énfasis3 3 3 2 2 4 4" xfId="31750"/>
    <cellStyle name="20% - Énfasis3 3 3 2 2 4 5" xfId="40035"/>
    <cellStyle name="20% - Énfasis3 3 3 2 2 5" xfId="389"/>
    <cellStyle name="20% - Énfasis3 3 3 2 2 5 2" xfId="16017"/>
    <cellStyle name="20% - Énfasis3 3 3 2 2 5 2 2" xfId="27030"/>
    <cellStyle name="20% - Énfasis3 3 3 2 2 5 2 3" xfId="39136"/>
    <cellStyle name="20% - Énfasis3 3 3 2 2 5 2 4" xfId="47421"/>
    <cellStyle name="20% - Énfasis3 3 3 2 2 5 3" xfId="17628"/>
    <cellStyle name="20% - Énfasis3 3 3 2 2 5 4" xfId="31751"/>
    <cellStyle name="20% - Énfasis3 3 3 2 2 5 5" xfId="40036"/>
    <cellStyle name="20% - Énfasis3 3 3 2 2 6" xfId="390"/>
    <cellStyle name="20% - Énfasis3 3 3 2 2 6 2" xfId="12095"/>
    <cellStyle name="20% - Énfasis3 3 3 2 2 6 2 2" xfId="23135"/>
    <cellStyle name="20% - Énfasis3 3 3 2 2 6 2 3" xfId="35252"/>
    <cellStyle name="20% - Énfasis3 3 3 2 2 6 2 4" xfId="43537"/>
    <cellStyle name="20% - Énfasis3 3 3 2 2 6 3" xfId="17629"/>
    <cellStyle name="20% - Énfasis3 3 3 2 2 6 4" xfId="31752"/>
    <cellStyle name="20% - Énfasis3 3 3 2 2 6 5" xfId="40037"/>
    <cellStyle name="20% - Énfasis3 3 3 2 2 7" xfId="11652"/>
    <cellStyle name="20% - Énfasis3 3 3 2 2 7 2" xfId="22699"/>
    <cellStyle name="20% - Énfasis3 3 3 2 2 7 3" xfId="34816"/>
    <cellStyle name="20% - Énfasis3 3 3 2 2 7 4" xfId="43101"/>
    <cellStyle name="20% - Énfasis3 3 3 2 2 8" xfId="17621"/>
    <cellStyle name="20% - Énfasis3 3 3 2 2 8 2" xfId="31744"/>
    <cellStyle name="20% - Énfasis3 3 3 2 2 9" xfId="17164"/>
    <cellStyle name="20% - Énfasis3 3 3 2 3" xfId="391"/>
    <cellStyle name="20% - Énfasis3 3 3 2 3 10" xfId="31753"/>
    <cellStyle name="20% - Énfasis3 3 3 2 3 11" xfId="40038"/>
    <cellStyle name="20% - Énfasis3 3 3 2 3 2" xfId="392"/>
    <cellStyle name="20% - Énfasis3 3 3 2 3 2 2" xfId="13060"/>
    <cellStyle name="20% - Énfasis3 3 3 2 3 2 2 2" xfId="24100"/>
    <cellStyle name="20% - Énfasis3 3 3 2 3 2 2 3" xfId="36217"/>
    <cellStyle name="20% - Énfasis3 3 3 2 3 2 2 4" xfId="44502"/>
    <cellStyle name="20% - Énfasis3 3 3 2 3 2 3" xfId="17631"/>
    <cellStyle name="20% - Énfasis3 3 3 2 3 2 4" xfId="31754"/>
    <cellStyle name="20% - Énfasis3 3 3 2 3 2 5" xfId="40039"/>
    <cellStyle name="20% - Énfasis3 3 3 2 3 3" xfId="393"/>
    <cellStyle name="20% - Énfasis3 3 3 2 3 3 2" xfId="14491"/>
    <cellStyle name="20% - Énfasis3 3 3 2 3 3 2 2" xfId="25504"/>
    <cellStyle name="20% - Énfasis3 3 3 2 3 3 2 3" xfId="37610"/>
    <cellStyle name="20% - Énfasis3 3 3 2 3 3 2 4" xfId="45895"/>
    <cellStyle name="20% - Énfasis3 3 3 2 3 3 3" xfId="17632"/>
    <cellStyle name="20% - Énfasis3 3 3 2 3 3 4" xfId="31755"/>
    <cellStyle name="20% - Énfasis3 3 3 2 3 3 5" xfId="40040"/>
    <cellStyle name="20% - Énfasis3 3 3 2 3 4" xfId="394"/>
    <cellStyle name="20% - Énfasis3 3 3 2 3 4 2" xfId="15363"/>
    <cellStyle name="20% - Énfasis3 3 3 2 3 4 2 2" xfId="26376"/>
    <cellStyle name="20% - Énfasis3 3 3 2 3 4 2 3" xfId="38482"/>
    <cellStyle name="20% - Énfasis3 3 3 2 3 4 2 4" xfId="46767"/>
    <cellStyle name="20% - Énfasis3 3 3 2 3 4 3" xfId="17633"/>
    <cellStyle name="20% - Énfasis3 3 3 2 3 4 4" xfId="31756"/>
    <cellStyle name="20% - Énfasis3 3 3 2 3 4 5" xfId="40041"/>
    <cellStyle name="20% - Énfasis3 3 3 2 3 5" xfId="395"/>
    <cellStyle name="20% - Énfasis3 3 3 2 3 5 2" xfId="16235"/>
    <cellStyle name="20% - Énfasis3 3 3 2 3 5 2 2" xfId="27248"/>
    <cellStyle name="20% - Énfasis3 3 3 2 3 5 2 3" xfId="39354"/>
    <cellStyle name="20% - Énfasis3 3 3 2 3 5 2 4" xfId="47639"/>
    <cellStyle name="20% - Énfasis3 3 3 2 3 5 3" xfId="17634"/>
    <cellStyle name="20% - Énfasis3 3 3 2 3 5 4" xfId="31757"/>
    <cellStyle name="20% - Énfasis3 3 3 2 3 5 5" xfId="40042"/>
    <cellStyle name="20% - Énfasis3 3 3 2 3 6" xfId="12313"/>
    <cellStyle name="20% - Énfasis3 3 3 2 3 6 2" xfId="23353"/>
    <cellStyle name="20% - Énfasis3 3 3 2 3 6 3" xfId="35470"/>
    <cellStyle name="20% - Énfasis3 3 3 2 3 6 4" xfId="43755"/>
    <cellStyle name="20% - Énfasis3 3 3 2 3 7" xfId="17630"/>
    <cellStyle name="20% - Énfasis3 3 3 2 3 8" xfId="29605"/>
    <cellStyle name="20% - Énfasis3 3 3 2 3 9" xfId="27988"/>
    <cellStyle name="20% - Énfasis3 3 3 2 4" xfId="396"/>
    <cellStyle name="20% - Énfasis3 3 3 2 4 2" xfId="12531"/>
    <cellStyle name="20% - Énfasis3 3 3 2 4 2 2" xfId="23571"/>
    <cellStyle name="20% - Énfasis3 3 3 2 4 2 3" xfId="35688"/>
    <cellStyle name="20% - Énfasis3 3 3 2 4 2 4" xfId="43973"/>
    <cellStyle name="20% - Énfasis3 3 3 2 4 3" xfId="17635"/>
    <cellStyle name="20% - Énfasis3 3 3 2 4 4" xfId="31758"/>
    <cellStyle name="20% - Énfasis3 3 3 2 4 5" xfId="40043"/>
    <cellStyle name="20% - Énfasis3 3 3 2 5" xfId="397"/>
    <cellStyle name="20% - Énfasis3 3 3 2 5 2" xfId="12920"/>
    <cellStyle name="20% - Énfasis3 3 3 2 5 2 2" xfId="23960"/>
    <cellStyle name="20% - Énfasis3 3 3 2 5 2 3" xfId="36077"/>
    <cellStyle name="20% - Énfasis3 3 3 2 5 2 4" xfId="44362"/>
    <cellStyle name="20% - Énfasis3 3 3 2 5 3" xfId="17636"/>
    <cellStyle name="20% - Énfasis3 3 3 2 5 4" xfId="31759"/>
    <cellStyle name="20% - Énfasis3 3 3 2 5 5" xfId="40044"/>
    <cellStyle name="20% - Énfasis3 3 3 2 6" xfId="398"/>
    <cellStyle name="20% - Énfasis3 3 3 2 6 2" xfId="13620"/>
    <cellStyle name="20% - Énfasis3 3 3 2 6 2 2" xfId="24633"/>
    <cellStyle name="20% - Énfasis3 3 3 2 6 2 3" xfId="36739"/>
    <cellStyle name="20% - Énfasis3 3 3 2 6 2 4" xfId="45024"/>
    <cellStyle name="20% - Énfasis3 3 3 2 6 3" xfId="17637"/>
    <cellStyle name="20% - Énfasis3 3 3 2 6 4" xfId="31760"/>
    <cellStyle name="20% - Énfasis3 3 3 2 6 5" xfId="40045"/>
    <cellStyle name="20% - Énfasis3 3 3 2 7" xfId="399"/>
    <cellStyle name="20% - Énfasis3 3 3 2 7 2" xfId="13838"/>
    <cellStyle name="20% - Énfasis3 3 3 2 7 2 2" xfId="24851"/>
    <cellStyle name="20% - Énfasis3 3 3 2 7 2 3" xfId="36957"/>
    <cellStyle name="20% - Énfasis3 3 3 2 7 2 4" xfId="45242"/>
    <cellStyle name="20% - Énfasis3 3 3 2 7 3" xfId="17638"/>
    <cellStyle name="20% - Énfasis3 3 3 2 7 4" xfId="31761"/>
    <cellStyle name="20% - Énfasis3 3 3 2 7 5" xfId="40046"/>
    <cellStyle name="20% - Énfasis3 3 3 2 8" xfId="400"/>
    <cellStyle name="20% - Énfasis3 3 3 2 8 2" xfId="14055"/>
    <cellStyle name="20% - Énfasis3 3 3 2 8 2 2" xfId="25068"/>
    <cellStyle name="20% - Énfasis3 3 3 2 8 2 3" xfId="37174"/>
    <cellStyle name="20% - Énfasis3 3 3 2 8 2 4" xfId="45459"/>
    <cellStyle name="20% - Énfasis3 3 3 2 8 3" xfId="17639"/>
    <cellStyle name="20% - Énfasis3 3 3 2 8 4" xfId="31762"/>
    <cellStyle name="20% - Énfasis3 3 3 2 8 5" xfId="40047"/>
    <cellStyle name="20% - Énfasis3 3 3 2 9" xfId="401"/>
    <cellStyle name="20% - Énfasis3 3 3 2 9 2" xfId="14927"/>
    <cellStyle name="20% - Énfasis3 3 3 2 9 2 2" xfId="25940"/>
    <cellStyle name="20% - Énfasis3 3 3 2 9 2 3" xfId="38046"/>
    <cellStyle name="20% - Énfasis3 3 3 2 9 2 4" xfId="46331"/>
    <cellStyle name="20% - Énfasis3 3 3 2 9 3" xfId="17640"/>
    <cellStyle name="20% - Énfasis3 3 3 2 9 4" xfId="31763"/>
    <cellStyle name="20% - Énfasis3 3 3 2 9 5" xfId="40048"/>
    <cellStyle name="20% - Énfasis3 3 3 3" xfId="402"/>
    <cellStyle name="20% - Énfasis3 3 3 3 10" xfId="17062"/>
    <cellStyle name="20% - Énfasis3 3 3 3 11" xfId="31185"/>
    <cellStyle name="20% - Énfasis3 3 3 3 12" xfId="40049"/>
    <cellStyle name="20% - Énfasis3 3 3 3 2" xfId="403"/>
    <cellStyle name="20% - Énfasis3 3 3 3 2 10" xfId="40050"/>
    <cellStyle name="20% - Énfasis3 3 3 3 2 2" xfId="404"/>
    <cellStyle name="20% - Énfasis3 3 3 3 2 2 2" xfId="14607"/>
    <cellStyle name="20% - Énfasis3 3 3 3 2 2 2 2" xfId="25620"/>
    <cellStyle name="20% - Énfasis3 3 3 3 2 2 2 3" xfId="37726"/>
    <cellStyle name="20% - Énfasis3 3 3 3 2 2 2 4" xfId="46011"/>
    <cellStyle name="20% - Énfasis3 3 3 3 2 2 3" xfId="17643"/>
    <cellStyle name="20% - Énfasis3 3 3 3 2 2 4" xfId="31766"/>
    <cellStyle name="20% - Énfasis3 3 3 3 2 2 5" xfId="40051"/>
    <cellStyle name="20% - Énfasis3 3 3 3 2 3" xfId="405"/>
    <cellStyle name="20% - Énfasis3 3 3 3 2 3 2" xfId="15479"/>
    <cellStyle name="20% - Énfasis3 3 3 3 2 3 2 2" xfId="26492"/>
    <cellStyle name="20% - Énfasis3 3 3 3 2 3 2 3" xfId="38598"/>
    <cellStyle name="20% - Énfasis3 3 3 3 2 3 2 4" xfId="46883"/>
    <cellStyle name="20% - Énfasis3 3 3 3 2 3 3" xfId="17644"/>
    <cellStyle name="20% - Énfasis3 3 3 3 2 3 4" xfId="31767"/>
    <cellStyle name="20% - Énfasis3 3 3 3 2 3 5" xfId="40052"/>
    <cellStyle name="20% - Énfasis3 3 3 3 2 4" xfId="406"/>
    <cellStyle name="20% - Énfasis3 3 3 3 2 4 2" xfId="16351"/>
    <cellStyle name="20% - Énfasis3 3 3 3 2 4 2 2" xfId="27364"/>
    <cellStyle name="20% - Énfasis3 3 3 3 2 4 2 3" xfId="39470"/>
    <cellStyle name="20% - Énfasis3 3 3 3 2 4 2 4" xfId="47755"/>
    <cellStyle name="20% - Énfasis3 3 3 3 2 4 3" xfId="17645"/>
    <cellStyle name="20% - Énfasis3 3 3 3 2 4 4" xfId="31768"/>
    <cellStyle name="20% - Énfasis3 3 3 3 2 4 5" xfId="40053"/>
    <cellStyle name="20% - Énfasis3 3 3 3 2 5" xfId="13062"/>
    <cellStyle name="20% - Énfasis3 3 3 3 2 5 2" xfId="24102"/>
    <cellStyle name="20% - Énfasis3 3 3 3 2 5 3" xfId="36219"/>
    <cellStyle name="20% - Énfasis3 3 3 3 2 5 4" xfId="44504"/>
    <cellStyle name="20% - Énfasis3 3 3 3 2 6" xfId="17642"/>
    <cellStyle name="20% - Énfasis3 3 3 3 2 7" xfId="21166"/>
    <cellStyle name="20% - Énfasis3 3 3 3 2 8" xfId="29344"/>
    <cellStyle name="20% - Énfasis3 3 3 3 2 9" xfId="31765"/>
    <cellStyle name="20% - Énfasis3 3 3 3 3" xfId="407"/>
    <cellStyle name="20% - Énfasis3 3 3 3 3 2" xfId="12818"/>
    <cellStyle name="20% - Énfasis3 3 3 3 3 2 2" xfId="23858"/>
    <cellStyle name="20% - Énfasis3 3 3 3 3 2 3" xfId="35975"/>
    <cellStyle name="20% - Énfasis3 3 3 3 3 2 4" xfId="44260"/>
    <cellStyle name="20% - Énfasis3 3 3 3 3 3" xfId="17646"/>
    <cellStyle name="20% - Énfasis3 3 3 3 3 4" xfId="31769"/>
    <cellStyle name="20% - Énfasis3 3 3 3 3 5" xfId="40054"/>
    <cellStyle name="20% - Énfasis3 3 3 3 4" xfId="408"/>
    <cellStyle name="20% - Énfasis3 3 3 3 4 2" xfId="14171"/>
    <cellStyle name="20% - Énfasis3 3 3 3 4 2 2" xfId="25184"/>
    <cellStyle name="20% - Énfasis3 3 3 3 4 2 3" xfId="37290"/>
    <cellStyle name="20% - Énfasis3 3 3 3 4 2 4" xfId="45575"/>
    <cellStyle name="20% - Énfasis3 3 3 3 4 3" xfId="17647"/>
    <cellStyle name="20% - Énfasis3 3 3 3 4 4" xfId="31770"/>
    <cellStyle name="20% - Énfasis3 3 3 3 4 5" xfId="40055"/>
    <cellStyle name="20% - Énfasis3 3 3 3 5" xfId="409"/>
    <cellStyle name="20% - Énfasis3 3 3 3 5 2" xfId="15043"/>
    <cellStyle name="20% - Énfasis3 3 3 3 5 2 2" xfId="26056"/>
    <cellStyle name="20% - Énfasis3 3 3 3 5 2 3" xfId="38162"/>
    <cellStyle name="20% - Énfasis3 3 3 3 5 2 4" xfId="46447"/>
    <cellStyle name="20% - Énfasis3 3 3 3 5 3" xfId="17648"/>
    <cellStyle name="20% - Énfasis3 3 3 3 5 4" xfId="31771"/>
    <cellStyle name="20% - Énfasis3 3 3 3 5 5" xfId="40056"/>
    <cellStyle name="20% - Énfasis3 3 3 3 6" xfId="410"/>
    <cellStyle name="20% - Énfasis3 3 3 3 6 2" xfId="15915"/>
    <cellStyle name="20% - Énfasis3 3 3 3 6 2 2" xfId="26928"/>
    <cellStyle name="20% - Énfasis3 3 3 3 6 2 3" xfId="39034"/>
    <cellStyle name="20% - Énfasis3 3 3 3 6 2 4" xfId="47319"/>
    <cellStyle name="20% - Énfasis3 3 3 3 6 3" xfId="17649"/>
    <cellStyle name="20% - Énfasis3 3 3 3 6 4" xfId="31772"/>
    <cellStyle name="20% - Énfasis3 3 3 3 6 5" xfId="40057"/>
    <cellStyle name="20% - Énfasis3 3 3 3 7" xfId="411"/>
    <cellStyle name="20% - Énfasis3 3 3 3 7 2" xfId="11993"/>
    <cellStyle name="20% - Énfasis3 3 3 3 7 2 2" xfId="23033"/>
    <cellStyle name="20% - Énfasis3 3 3 3 7 2 3" xfId="35150"/>
    <cellStyle name="20% - Énfasis3 3 3 3 7 2 4" xfId="43435"/>
    <cellStyle name="20% - Énfasis3 3 3 3 7 3" xfId="17650"/>
    <cellStyle name="20% - Énfasis3 3 3 3 7 4" xfId="31773"/>
    <cellStyle name="20% - Énfasis3 3 3 3 7 5" xfId="40058"/>
    <cellStyle name="20% - Énfasis3 3 3 3 8" xfId="11550"/>
    <cellStyle name="20% - Énfasis3 3 3 3 8 2" xfId="22597"/>
    <cellStyle name="20% - Énfasis3 3 3 3 8 3" xfId="34714"/>
    <cellStyle name="20% - Énfasis3 3 3 3 8 4" xfId="42999"/>
    <cellStyle name="20% - Énfasis3 3 3 3 9" xfId="17641"/>
    <cellStyle name="20% - Énfasis3 3 3 3 9 2" xfId="31764"/>
    <cellStyle name="20% - Énfasis3 3 3 4" xfId="412"/>
    <cellStyle name="20% - Énfasis3 3 3 4 10" xfId="31774"/>
    <cellStyle name="20% - Énfasis3 3 3 4 11" xfId="40059"/>
    <cellStyle name="20% - Énfasis3 3 3 4 2" xfId="413"/>
    <cellStyle name="20% - Énfasis3 3 3 4 2 2" xfId="13059"/>
    <cellStyle name="20% - Énfasis3 3 3 4 2 2 2" xfId="24099"/>
    <cellStyle name="20% - Énfasis3 3 3 4 2 2 3" xfId="36216"/>
    <cellStyle name="20% - Énfasis3 3 3 4 2 2 4" xfId="44501"/>
    <cellStyle name="20% - Énfasis3 3 3 4 2 3" xfId="17652"/>
    <cellStyle name="20% - Énfasis3 3 3 4 2 4" xfId="31775"/>
    <cellStyle name="20% - Énfasis3 3 3 4 2 5" xfId="40060"/>
    <cellStyle name="20% - Énfasis3 3 3 4 3" xfId="414"/>
    <cellStyle name="20% - Énfasis3 3 3 4 3 2" xfId="14389"/>
    <cellStyle name="20% - Énfasis3 3 3 4 3 2 2" xfId="25402"/>
    <cellStyle name="20% - Énfasis3 3 3 4 3 2 3" xfId="37508"/>
    <cellStyle name="20% - Énfasis3 3 3 4 3 2 4" xfId="45793"/>
    <cellStyle name="20% - Énfasis3 3 3 4 3 3" xfId="17653"/>
    <cellStyle name="20% - Énfasis3 3 3 4 3 4" xfId="31776"/>
    <cellStyle name="20% - Énfasis3 3 3 4 3 5" xfId="40061"/>
    <cellStyle name="20% - Énfasis3 3 3 4 4" xfId="415"/>
    <cellStyle name="20% - Énfasis3 3 3 4 4 2" xfId="15261"/>
    <cellStyle name="20% - Énfasis3 3 3 4 4 2 2" xfId="26274"/>
    <cellStyle name="20% - Énfasis3 3 3 4 4 2 3" xfId="38380"/>
    <cellStyle name="20% - Énfasis3 3 3 4 4 2 4" xfId="46665"/>
    <cellStyle name="20% - Énfasis3 3 3 4 4 3" xfId="17654"/>
    <cellStyle name="20% - Énfasis3 3 3 4 4 4" xfId="31777"/>
    <cellStyle name="20% - Énfasis3 3 3 4 4 5" xfId="40062"/>
    <cellStyle name="20% - Énfasis3 3 3 4 5" xfId="416"/>
    <cellStyle name="20% - Énfasis3 3 3 4 5 2" xfId="16133"/>
    <cellStyle name="20% - Énfasis3 3 3 4 5 2 2" xfId="27146"/>
    <cellStyle name="20% - Énfasis3 3 3 4 5 2 3" xfId="39252"/>
    <cellStyle name="20% - Énfasis3 3 3 4 5 2 4" xfId="47537"/>
    <cellStyle name="20% - Énfasis3 3 3 4 5 3" xfId="17655"/>
    <cellStyle name="20% - Énfasis3 3 3 4 5 4" xfId="31778"/>
    <cellStyle name="20% - Énfasis3 3 3 4 5 5" xfId="40063"/>
    <cellStyle name="20% - Énfasis3 3 3 4 6" xfId="12211"/>
    <cellStyle name="20% - Énfasis3 3 3 4 6 2" xfId="23251"/>
    <cellStyle name="20% - Énfasis3 3 3 4 6 3" xfId="35368"/>
    <cellStyle name="20% - Énfasis3 3 3 4 6 4" xfId="43653"/>
    <cellStyle name="20% - Énfasis3 3 3 4 7" xfId="17651"/>
    <cellStyle name="20% - Énfasis3 3 3 4 8" xfId="20533"/>
    <cellStyle name="20% - Énfasis3 3 3 4 9" xfId="21819"/>
    <cellStyle name="20% - Énfasis3 3 3 5" xfId="417"/>
    <cellStyle name="20% - Énfasis3 3 3 5 2" xfId="12429"/>
    <cellStyle name="20% - Énfasis3 3 3 5 2 2" xfId="23469"/>
    <cellStyle name="20% - Énfasis3 3 3 5 2 3" xfId="35586"/>
    <cellStyle name="20% - Énfasis3 3 3 5 2 4" xfId="43871"/>
    <cellStyle name="20% - Énfasis3 3 3 5 3" xfId="17656"/>
    <cellStyle name="20% - Énfasis3 3 3 5 4" xfId="31779"/>
    <cellStyle name="20% - Énfasis3 3 3 5 5" xfId="40064"/>
    <cellStyle name="20% - Énfasis3 3 3 6" xfId="418"/>
    <cellStyle name="20% - Énfasis3 3 3 6 2" xfId="12716"/>
    <cellStyle name="20% - Énfasis3 3 3 6 2 2" xfId="23756"/>
    <cellStyle name="20% - Énfasis3 3 3 6 2 3" xfId="35873"/>
    <cellStyle name="20% - Énfasis3 3 3 6 2 4" xfId="44158"/>
    <cellStyle name="20% - Énfasis3 3 3 6 3" xfId="17657"/>
    <cellStyle name="20% - Énfasis3 3 3 6 4" xfId="31780"/>
    <cellStyle name="20% - Énfasis3 3 3 6 5" xfId="40065"/>
    <cellStyle name="20% - Énfasis3 3 3 7" xfId="419"/>
    <cellStyle name="20% - Énfasis3 3 3 7 2" xfId="13518"/>
    <cellStyle name="20% - Énfasis3 3 3 7 2 2" xfId="24531"/>
    <cellStyle name="20% - Énfasis3 3 3 7 2 3" xfId="36637"/>
    <cellStyle name="20% - Énfasis3 3 3 7 2 4" xfId="44922"/>
    <cellStyle name="20% - Énfasis3 3 3 7 3" xfId="17658"/>
    <cellStyle name="20% - Énfasis3 3 3 7 4" xfId="31781"/>
    <cellStyle name="20% - Énfasis3 3 3 7 5" xfId="40066"/>
    <cellStyle name="20% - Énfasis3 3 3 8" xfId="420"/>
    <cellStyle name="20% - Énfasis3 3 3 8 2" xfId="13736"/>
    <cellStyle name="20% - Énfasis3 3 3 8 2 2" xfId="24749"/>
    <cellStyle name="20% - Énfasis3 3 3 8 2 3" xfId="36855"/>
    <cellStyle name="20% - Énfasis3 3 3 8 2 4" xfId="45140"/>
    <cellStyle name="20% - Énfasis3 3 3 8 3" xfId="17659"/>
    <cellStyle name="20% - Énfasis3 3 3 8 4" xfId="31782"/>
    <cellStyle name="20% - Énfasis3 3 3 8 5" xfId="40067"/>
    <cellStyle name="20% - Énfasis3 3 3 9" xfId="421"/>
    <cellStyle name="20% - Énfasis3 3 3 9 2" xfId="14025"/>
    <cellStyle name="20% - Énfasis3 3 3 9 2 2" xfId="25038"/>
    <cellStyle name="20% - Énfasis3 3 3 9 2 3" xfId="37144"/>
    <cellStyle name="20% - Énfasis3 3 3 9 2 4" xfId="45429"/>
    <cellStyle name="20% - Énfasis3 3 3 9 3" xfId="17660"/>
    <cellStyle name="20% - Énfasis3 3 3 9 4" xfId="31783"/>
    <cellStyle name="20% - Énfasis3 3 3 9 5" xfId="40068"/>
    <cellStyle name="20% - Énfasis3 3 4" xfId="422"/>
    <cellStyle name="20% - Énfasis3 3 4 10" xfId="423"/>
    <cellStyle name="20% - Énfasis3 3 4 10 2" xfId="15797"/>
    <cellStyle name="20% - Énfasis3 3 4 10 2 2" xfId="26810"/>
    <cellStyle name="20% - Énfasis3 3 4 10 2 3" xfId="38916"/>
    <cellStyle name="20% - Énfasis3 3 4 10 2 4" xfId="47201"/>
    <cellStyle name="20% - Énfasis3 3 4 10 3" xfId="17662"/>
    <cellStyle name="20% - Énfasis3 3 4 10 4" xfId="31785"/>
    <cellStyle name="20% - Énfasis3 3 4 10 5" xfId="40070"/>
    <cellStyle name="20% - Énfasis3 3 4 11" xfId="424"/>
    <cellStyle name="20% - Énfasis3 3 4 11 2" xfId="11875"/>
    <cellStyle name="20% - Énfasis3 3 4 11 2 2" xfId="22915"/>
    <cellStyle name="20% - Énfasis3 3 4 11 2 3" xfId="35032"/>
    <cellStyle name="20% - Énfasis3 3 4 11 2 4" xfId="43317"/>
    <cellStyle name="20% - Énfasis3 3 4 11 3" xfId="17663"/>
    <cellStyle name="20% - Énfasis3 3 4 11 4" xfId="31786"/>
    <cellStyle name="20% - Énfasis3 3 4 11 5" xfId="40071"/>
    <cellStyle name="20% - Énfasis3 3 4 12" xfId="11431"/>
    <cellStyle name="20% - Énfasis3 3 4 12 2" xfId="22479"/>
    <cellStyle name="20% - Énfasis3 3 4 12 3" xfId="34596"/>
    <cellStyle name="20% - Énfasis3 3 4 12 4" xfId="42881"/>
    <cellStyle name="20% - Énfasis3 3 4 13" xfId="17661"/>
    <cellStyle name="20% - Énfasis3 3 4 13 2" xfId="31784"/>
    <cellStyle name="20% - Énfasis3 3 4 14" xfId="16934"/>
    <cellStyle name="20% - Énfasis3 3 4 15" xfId="31067"/>
    <cellStyle name="20% - Énfasis3 3 4 16" xfId="40069"/>
    <cellStyle name="20% - Énfasis3 3 4 2" xfId="425"/>
    <cellStyle name="20% - Énfasis3 3 4 2 10" xfId="17162"/>
    <cellStyle name="20% - Énfasis3 3 4 2 11" xfId="31285"/>
    <cellStyle name="20% - Énfasis3 3 4 2 12" xfId="40072"/>
    <cellStyle name="20% - Énfasis3 3 4 2 2" xfId="426"/>
    <cellStyle name="20% - Énfasis3 3 4 2 2 10" xfId="40073"/>
    <cellStyle name="20% - Énfasis3 3 4 2 2 2" xfId="427"/>
    <cellStyle name="20% - Énfasis3 3 4 2 2 2 2" xfId="14707"/>
    <cellStyle name="20% - Énfasis3 3 4 2 2 2 2 2" xfId="25720"/>
    <cellStyle name="20% - Énfasis3 3 4 2 2 2 2 3" xfId="37826"/>
    <cellStyle name="20% - Énfasis3 3 4 2 2 2 2 4" xfId="46111"/>
    <cellStyle name="20% - Énfasis3 3 4 2 2 2 3" xfId="17666"/>
    <cellStyle name="20% - Énfasis3 3 4 2 2 2 4" xfId="31789"/>
    <cellStyle name="20% - Énfasis3 3 4 2 2 2 5" xfId="40074"/>
    <cellStyle name="20% - Énfasis3 3 4 2 2 3" xfId="428"/>
    <cellStyle name="20% - Énfasis3 3 4 2 2 3 2" xfId="15579"/>
    <cellStyle name="20% - Énfasis3 3 4 2 2 3 2 2" xfId="26592"/>
    <cellStyle name="20% - Énfasis3 3 4 2 2 3 2 3" xfId="38698"/>
    <cellStyle name="20% - Énfasis3 3 4 2 2 3 2 4" xfId="46983"/>
    <cellStyle name="20% - Énfasis3 3 4 2 2 3 3" xfId="17667"/>
    <cellStyle name="20% - Énfasis3 3 4 2 2 3 4" xfId="31790"/>
    <cellStyle name="20% - Énfasis3 3 4 2 2 3 5" xfId="40075"/>
    <cellStyle name="20% - Énfasis3 3 4 2 2 4" xfId="429"/>
    <cellStyle name="20% - Énfasis3 3 4 2 2 4 2" xfId="16451"/>
    <cellStyle name="20% - Énfasis3 3 4 2 2 4 2 2" xfId="27464"/>
    <cellStyle name="20% - Énfasis3 3 4 2 2 4 2 3" xfId="39570"/>
    <cellStyle name="20% - Énfasis3 3 4 2 2 4 2 4" xfId="47855"/>
    <cellStyle name="20% - Énfasis3 3 4 2 2 4 3" xfId="17668"/>
    <cellStyle name="20% - Énfasis3 3 4 2 2 4 4" xfId="31791"/>
    <cellStyle name="20% - Énfasis3 3 4 2 2 4 5" xfId="40076"/>
    <cellStyle name="20% - Énfasis3 3 4 2 2 5" xfId="13064"/>
    <cellStyle name="20% - Énfasis3 3 4 2 2 5 2" xfId="24104"/>
    <cellStyle name="20% - Énfasis3 3 4 2 2 5 3" xfId="36221"/>
    <cellStyle name="20% - Énfasis3 3 4 2 2 5 4" xfId="44506"/>
    <cellStyle name="20% - Énfasis3 3 4 2 2 6" xfId="17665"/>
    <cellStyle name="20% - Énfasis3 3 4 2 2 7" xfId="21572"/>
    <cellStyle name="20% - Énfasis3 3 4 2 2 8" xfId="28482"/>
    <cellStyle name="20% - Énfasis3 3 4 2 2 9" xfId="31788"/>
    <cellStyle name="20% - Énfasis3 3 4 2 3" xfId="430"/>
    <cellStyle name="20% - Énfasis3 3 4 2 3 2" xfId="12918"/>
    <cellStyle name="20% - Énfasis3 3 4 2 3 2 2" xfId="23958"/>
    <cellStyle name="20% - Énfasis3 3 4 2 3 2 3" xfId="36075"/>
    <cellStyle name="20% - Énfasis3 3 4 2 3 2 4" xfId="44360"/>
    <cellStyle name="20% - Énfasis3 3 4 2 3 3" xfId="17669"/>
    <cellStyle name="20% - Énfasis3 3 4 2 3 4" xfId="31792"/>
    <cellStyle name="20% - Énfasis3 3 4 2 3 5" xfId="40077"/>
    <cellStyle name="20% - Énfasis3 3 4 2 4" xfId="431"/>
    <cellStyle name="20% - Énfasis3 3 4 2 4 2" xfId="14271"/>
    <cellStyle name="20% - Énfasis3 3 4 2 4 2 2" xfId="25284"/>
    <cellStyle name="20% - Énfasis3 3 4 2 4 2 3" xfId="37390"/>
    <cellStyle name="20% - Énfasis3 3 4 2 4 2 4" xfId="45675"/>
    <cellStyle name="20% - Énfasis3 3 4 2 4 3" xfId="17670"/>
    <cellStyle name="20% - Énfasis3 3 4 2 4 4" xfId="31793"/>
    <cellStyle name="20% - Énfasis3 3 4 2 4 5" xfId="40078"/>
    <cellStyle name="20% - Énfasis3 3 4 2 5" xfId="432"/>
    <cellStyle name="20% - Énfasis3 3 4 2 5 2" xfId="15143"/>
    <cellStyle name="20% - Énfasis3 3 4 2 5 2 2" xfId="26156"/>
    <cellStyle name="20% - Énfasis3 3 4 2 5 2 3" xfId="38262"/>
    <cellStyle name="20% - Énfasis3 3 4 2 5 2 4" xfId="46547"/>
    <cellStyle name="20% - Énfasis3 3 4 2 5 3" xfId="17671"/>
    <cellStyle name="20% - Énfasis3 3 4 2 5 4" xfId="31794"/>
    <cellStyle name="20% - Énfasis3 3 4 2 5 5" xfId="40079"/>
    <cellStyle name="20% - Énfasis3 3 4 2 6" xfId="433"/>
    <cellStyle name="20% - Énfasis3 3 4 2 6 2" xfId="16015"/>
    <cellStyle name="20% - Énfasis3 3 4 2 6 2 2" xfId="27028"/>
    <cellStyle name="20% - Énfasis3 3 4 2 6 2 3" xfId="39134"/>
    <cellStyle name="20% - Énfasis3 3 4 2 6 2 4" xfId="47419"/>
    <cellStyle name="20% - Énfasis3 3 4 2 6 3" xfId="17672"/>
    <cellStyle name="20% - Énfasis3 3 4 2 6 4" xfId="31795"/>
    <cellStyle name="20% - Énfasis3 3 4 2 6 5" xfId="40080"/>
    <cellStyle name="20% - Énfasis3 3 4 2 7" xfId="434"/>
    <cellStyle name="20% - Énfasis3 3 4 2 7 2" xfId="12093"/>
    <cellStyle name="20% - Énfasis3 3 4 2 7 2 2" xfId="23133"/>
    <cellStyle name="20% - Énfasis3 3 4 2 7 2 3" xfId="35250"/>
    <cellStyle name="20% - Énfasis3 3 4 2 7 2 4" xfId="43535"/>
    <cellStyle name="20% - Énfasis3 3 4 2 7 3" xfId="17673"/>
    <cellStyle name="20% - Énfasis3 3 4 2 7 4" xfId="31796"/>
    <cellStyle name="20% - Énfasis3 3 4 2 7 5" xfId="40081"/>
    <cellStyle name="20% - Énfasis3 3 4 2 8" xfId="11650"/>
    <cellStyle name="20% - Énfasis3 3 4 2 8 2" xfId="22697"/>
    <cellStyle name="20% - Énfasis3 3 4 2 8 3" xfId="34814"/>
    <cellStyle name="20% - Énfasis3 3 4 2 8 4" xfId="43099"/>
    <cellStyle name="20% - Énfasis3 3 4 2 9" xfId="17664"/>
    <cellStyle name="20% - Énfasis3 3 4 2 9 2" xfId="31787"/>
    <cellStyle name="20% - Énfasis3 3 4 3" xfId="435"/>
    <cellStyle name="20% - Énfasis3 3 4 3 10" xfId="31797"/>
    <cellStyle name="20% - Énfasis3 3 4 3 11" xfId="40082"/>
    <cellStyle name="20% - Énfasis3 3 4 3 2" xfId="436"/>
    <cellStyle name="20% - Énfasis3 3 4 3 2 2" xfId="13063"/>
    <cellStyle name="20% - Énfasis3 3 4 3 2 2 2" xfId="24103"/>
    <cellStyle name="20% - Énfasis3 3 4 3 2 2 3" xfId="36220"/>
    <cellStyle name="20% - Énfasis3 3 4 3 2 2 4" xfId="44505"/>
    <cellStyle name="20% - Énfasis3 3 4 3 2 3" xfId="17675"/>
    <cellStyle name="20% - Énfasis3 3 4 3 2 4" xfId="31798"/>
    <cellStyle name="20% - Énfasis3 3 4 3 2 5" xfId="40083"/>
    <cellStyle name="20% - Énfasis3 3 4 3 3" xfId="437"/>
    <cellStyle name="20% - Énfasis3 3 4 3 3 2" xfId="14489"/>
    <cellStyle name="20% - Énfasis3 3 4 3 3 2 2" xfId="25502"/>
    <cellStyle name="20% - Énfasis3 3 4 3 3 2 3" xfId="37608"/>
    <cellStyle name="20% - Énfasis3 3 4 3 3 2 4" xfId="45893"/>
    <cellStyle name="20% - Énfasis3 3 4 3 3 3" xfId="17676"/>
    <cellStyle name="20% - Énfasis3 3 4 3 3 4" xfId="31799"/>
    <cellStyle name="20% - Énfasis3 3 4 3 3 5" xfId="40084"/>
    <cellStyle name="20% - Énfasis3 3 4 3 4" xfId="438"/>
    <cellStyle name="20% - Énfasis3 3 4 3 4 2" xfId="15361"/>
    <cellStyle name="20% - Énfasis3 3 4 3 4 2 2" xfId="26374"/>
    <cellStyle name="20% - Énfasis3 3 4 3 4 2 3" xfId="38480"/>
    <cellStyle name="20% - Énfasis3 3 4 3 4 2 4" xfId="46765"/>
    <cellStyle name="20% - Énfasis3 3 4 3 4 3" xfId="17677"/>
    <cellStyle name="20% - Énfasis3 3 4 3 4 4" xfId="31800"/>
    <cellStyle name="20% - Énfasis3 3 4 3 4 5" xfId="40085"/>
    <cellStyle name="20% - Énfasis3 3 4 3 5" xfId="439"/>
    <cellStyle name="20% - Énfasis3 3 4 3 5 2" xfId="16233"/>
    <cellStyle name="20% - Énfasis3 3 4 3 5 2 2" xfId="27246"/>
    <cellStyle name="20% - Énfasis3 3 4 3 5 2 3" xfId="39352"/>
    <cellStyle name="20% - Énfasis3 3 4 3 5 2 4" xfId="47637"/>
    <cellStyle name="20% - Énfasis3 3 4 3 5 3" xfId="17678"/>
    <cellStyle name="20% - Énfasis3 3 4 3 5 4" xfId="31801"/>
    <cellStyle name="20% - Énfasis3 3 4 3 5 5" xfId="40086"/>
    <cellStyle name="20% - Énfasis3 3 4 3 6" xfId="12311"/>
    <cellStyle name="20% - Énfasis3 3 4 3 6 2" xfId="23351"/>
    <cellStyle name="20% - Énfasis3 3 4 3 6 3" xfId="35468"/>
    <cellStyle name="20% - Énfasis3 3 4 3 6 4" xfId="43753"/>
    <cellStyle name="20% - Énfasis3 3 4 3 7" xfId="17674"/>
    <cellStyle name="20% - Énfasis3 3 4 3 8" xfId="28915"/>
    <cellStyle name="20% - Énfasis3 3 4 3 9" xfId="22461"/>
    <cellStyle name="20% - Énfasis3 3 4 4" xfId="440"/>
    <cellStyle name="20% - Énfasis3 3 4 4 2" xfId="12529"/>
    <cellStyle name="20% - Énfasis3 3 4 4 2 2" xfId="23569"/>
    <cellStyle name="20% - Énfasis3 3 4 4 2 3" xfId="35686"/>
    <cellStyle name="20% - Énfasis3 3 4 4 2 4" xfId="43971"/>
    <cellStyle name="20% - Énfasis3 3 4 4 3" xfId="17679"/>
    <cellStyle name="20% - Énfasis3 3 4 4 4" xfId="31802"/>
    <cellStyle name="20% - Énfasis3 3 4 4 5" xfId="40087"/>
    <cellStyle name="20% - Énfasis3 3 4 5" xfId="441"/>
    <cellStyle name="20% - Énfasis3 3 4 5 2" xfId="12714"/>
    <cellStyle name="20% - Énfasis3 3 4 5 2 2" xfId="23754"/>
    <cellStyle name="20% - Énfasis3 3 4 5 2 3" xfId="35871"/>
    <cellStyle name="20% - Énfasis3 3 4 5 2 4" xfId="44156"/>
    <cellStyle name="20% - Énfasis3 3 4 5 3" xfId="17680"/>
    <cellStyle name="20% - Énfasis3 3 4 5 4" xfId="31803"/>
    <cellStyle name="20% - Énfasis3 3 4 5 5" xfId="40088"/>
    <cellStyle name="20% - Énfasis3 3 4 6" xfId="442"/>
    <cellStyle name="20% - Énfasis3 3 4 6 2" xfId="13618"/>
    <cellStyle name="20% - Énfasis3 3 4 6 2 2" xfId="24631"/>
    <cellStyle name="20% - Énfasis3 3 4 6 2 3" xfId="36737"/>
    <cellStyle name="20% - Énfasis3 3 4 6 2 4" xfId="45022"/>
    <cellStyle name="20% - Énfasis3 3 4 6 3" xfId="17681"/>
    <cellStyle name="20% - Énfasis3 3 4 6 4" xfId="31804"/>
    <cellStyle name="20% - Énfasis3 3 4 6 5" xfId="40089"/>
    <cellStyle name="20% - Énfasis3 3 4 7" xfId="443"/>
    <cellStyle name="20% - Énfasis3 3 4 7 2" xfId="13836"/>
    <cellStyle name="20% - Énfasis3 3 4 7 2 2" xfId="24849"/>
    <cellStyle name="20% - Énfasis3 3 4 7 2 3" xfId="36955"/>
    <cellStyle name="20% - Énfasis3 3 4 7 2 4" xfId="45240"/>
    <cellStyle name="20% - Énfasis3 3 4 7 3" xfId="17682"/>
    <cellStyle name="20% - Énfasis3 3 4 7 4" xfId="31805"/>
    <cellStyle name="20% - Énfasis3 3 4 7 5" xfId="40090"/>
    <cellStyle name="20% - Énfasis3 3 4 8" xfId="444"/>
    <cellStyle name="20% - Énfasis3 3 4 8 2" xfId="14053"/>
    <cellStyle name="20% - Énfasis3 3 4 8 2 2" xfId="25066"/>
    <cellStyle name="20% - Énfasis3 3 4 8 2 3" xfId="37172"/>
    <cellStyle name="20% - Énfasis3 3 4 8 2 4" xfId="45457"/>
    <cellStyle name="20% - Énfasis3 3 4 8 3" xfId="17683"/>
    <cellStyle name="20% - Énfasis3 3 4 8 4" xfId="31806"/>
    <cellStyle name="20% - Énfasis3 3 4 8 5" xfId="40091"/>
    <cellStyle name="20% - Énfasis3 3 4 9" xfId="445"/>
    <cellStyle name="20% - Énfasis3 3 4 9 2" xfId="14925"/>
    <cellStyle name="20% - Énfasis3 3 4 9 2 2" xfId="25938"/>
    <cellStyle name="20% - Énfasis3 3 4 9 2 3" xfId="38044"/>
    <cellStyle name="20% - Énfasis3 3 4 9 2 4" xfId="46329"/>
    <cellStyle name="20% - Énfasis3 3 4 9 3" xfId="17684"/>
    <cellStyle name="20% - Énfasis3 3 4 9 4" xfId="31807"/>
    <cellStyle name="20% - Énfasis3 3 4 9 5" xfId="40092"/>
    <cellStyle name="20% - Énfasis3 3 5" xfId="446"/>
    <cellStyle name="20% - Énfasis3 3 5 10" xfId="17060"/>
    <cellStyle name="20% - Énfasis3 3 5 11" xfId="31183"/>
    <cellStyle name="20% - Énfasis3 3 5 12" xfId="40093"/>
    <cellStyle name="20% - Énfasis3 3 5 2" xfId="447"/>
    <cellStyle name="20% - Énfasis3 3 5 2 10" xfId="40094"/>
    <cellStyle name="20% - Énfasis3 3 5 2 2" xfId="448"/>
    <cellStyle name="20% - Énfasis3 3 5 2 2 2" xfId="14605"/>
    <cellStyle name="20% - Énfasis3 3 5 2 2 2 2" xfId="25618"/>
    <cellStyle name="20% - Énfasis3 3 5 2 2 2 3" xfId="37724"/>
    <cellStyle name="20% - Énfasis3 3 5 2 2 2 4" xfId="46009"/>
    <cellStyle name="20% - Énfasis3 3 5 2 2 3" xfId="17687"/>
    <cellStyle name="20% - Énfasis3 3 5 2 2 4" xfId="31810"/>
    <cellStyle name="20% - Énfasis3 3 5 2 2 5" xfId="40095"/>
    <cellStyle name="20% - Énfasis3 3 5 2 3" xfId="449"/>
    <cellStyle name="20% - Énfasis3 3 5 2 3 2" xfId="15477"/>
    <cellStyle name="20% - Énfasis3 3 5 2 3 2 2" xfId="26490"/>
    <cellStyle name="20% - Énfasis3 3 5 2 3 2 3" xfId="38596"/>
    <cellStyle name="20% - Énfasis3 3 5 2 3 2 4" xfId="46881"/>
    <cellStyle name="20% - Énfasis3 3 5 2 3 3" xfId="17688"/>
    <cellStyle name="20% - Énfasis3 3 5 2 3 4" xfId="31811"/>
    <cellStyle name="20% - Énfasis3 3 5 2 3 5" xfId="40096"/>
    <cellStyle name="20% - Énfasis3 3 5 2 4" xfId="450"/>
    <cellStyle name="20% - Énfasis3 3 5 2 4 2" xfId="16349"/>
    <cellStyle name="20% - Énfasis3 3 5 2 4 2 2" xfId="27362"/>
    <cellStyle name="20% - Énfasis3 3 5 2 4 2 3" xfId="39468"/>
    <cellStyle name="20% - Énfasis3 3 5 2 4 2 4" xfId="47753"/>
    <cellStyle name="20% - Énfasis3 3 5 2 4 3" xfId="17689"/>
    <cellStyle name="20% - Énfasis3 3 5 2 4 4" xfId="31812"/>
    <cellStyle name="20% - Énfasis3 3 5 2 4 5" xfId="40097"/>
    <cellStyle name="20% - Énfasis3 3 5 2 5" xfId="13065"/>
    <cellStyle name="20% - Énfasis3 3 5 2 5 2" xfId="24105"/>
    <cellStyle name="20% - Énfasis3 3 5 2 5 3" xfId="36222"/>
    <cellStyle name="20% - Énfasis3 3 5 2 5 4" xfId="44507"/>
    <cellStyle name="20% - Énfasis3 3 5 2 6" xfId="17686"/>
    <cellStyle name="20% - Énfasis3 3 5 2 7" xfId="16672"/>
    <cellStyle name="20% - Énfasis3 3 5 2 8" xfId="21462"/>
    <cellStyle name="20% - Énfasis3 3 5 2 9" xfId="31809"/>
    <cellStyle name="20% - Énfasis3 3 5 3" xfId="451"/>
    <cellStyle name="20% - Énfasis3 3 5 3 2" xfId="12816"/>
    <cellStyle name="20% - Énfasis3 3 5 3 2 2" xfId="23856"/>
    <cellStyle name="20% - Énfasis3 3 5 3 2 3" xfId="35973"/>
    <cellStyle name="20% - Énfasis3 3 5 3 2 4" xfId="44258"/>
    <cellStyle name="20% - Énfasis3 3 5 3 3" xfId="17690"/>
    <cellStyle name="20% - Énfasis3 3 5 3 4" xfId="31813"/>
    <cellStyle name="20% - Énfasis3 3 5 3 5" xfId="40098"/>
    <cellStyle name="20% - Énfasis3 3 5 4" xfId="452"/>
    <cellStyle name="20% - Énfasis3 3 5 4 2" xfId="14169"/>
    <cellStyle name="20% - Énfasis3 3 5 4 2 2" xfId="25182"/>
    <cellStyle name="20% - Énfasis3 3 5 4 2 3" xfId="37288"/>
    <cellStyle name="20% - Énfasis3 3 5 4 2 4" xfId="45573"/>
    <cellStyle name="20% - Énfasis3 3 5 4 3" xfId="17691"/>
    <cellStyle name="20% - Énfasis3 3 5 4 4" xfId="31814"/>
    <cellStyle name="20% - Énfasis3 3 5 4 5" xfId="40099"/>
    <cellStyle name="20% - Énfasis3 3 5 5" xfId="453"/>
    <cellStyle name="20% - Énfasis3 3 5 5 2" xfId="15041"/>
    <cellStyle name="20% - Énfasis3 3 5 5 2 2" xfId="26054"/>
    <cellStyle name="20% - Énfasis3 3 5 5 2 3" xfId="38160"/>
    <cellStyle name="20% - Énfasis3 3 5 5 2 4" xfId="46445"/>
    <cellStyle name="20% - Énfasis3 3 5 5 3" xfId="17692"/>
    <cellStyle name="20% - Énfasis3 3 5 5 4" xfId="31815"/>
    <cellStyle name="20% - Énfasis3 3 5 5 5" xfId="40100"/>
    <cellStyle name="20% - Énfasis3 3 5 6" xfId="454"/>
    <cellStyle name="20% - Énfasis3 3 5 6 2" xfId="15913"/>
    <cellStyle name="20% - Énfasis3 3 5 6 2 2" xfId="26926"/>
    <cellStyle name="20% - Énfasis3 3 5 6 2 3" xfId="39032"/>
    <cellStyle name="20% - Énfasis3 3 5 6 2 4" xfId="47317"/>
    <cellStyle name="20% - Énfasis3 3 5 6 3" xfId="17693"/>
    <cellStyle name="20% - Énfasis3 3 5 6 4" xfId="31816"/>
    <cellStyle name="20% - Énfasis3 3 5 6 5" xfId="40101"/>
    <cellStyle name="20% - Énfasis3 3 5 7" xfId="455"/>
    <cellStyle name="20% - Énfasis3 3 5 7 2" xfId="11991"/>
    <cellStyle name="20% - Énfasis3 3 5 7 2 2" xfId="23031"/>
    <cellStyle name="20% - Énfasis3 3 5 7 2 3" xfId="35148"/>
    <cellStyle name="20% - Énfasis3 3 5 7 2 4" xfId="43433"/>
    <cellStyle name="20% - Énfasis3 3 5 7 3" xfId="17694"/>
    <cellStyle name="20% - Énfasis3 3 5 7 4" xfId="31817"/>
    <cellStyle name="20% - Énfasis3 3 5 7 5" xfId="40102"/>
    <cellStyle name="20% - Énfasis3 3 5 8" xfId="11548"/>
    <cellStyle name="20% - Énfasis3 3 5 8 2" xfId="22595"/>
    <cellStyle name="20% - Énfasis3 3 5 8 3" xfId="34712"/>
    <cellStyle name="20% - Énfasis3 3 5 8 4" xfId="42997"/>
    <cellStyle name="20% - Énfasis3 3 5 9" xfId="17685"/>
    <cellStyle name="20% - Énfasis3 3 5 9 2" xfId="31808"/>
    <cellStyle name="20% - Énfasis3 3 6" xfId="456"/>
    <cellStyle name="20% - Énfasis3 3 6 10" xfId="31818"/>
    <cellStyle name="20% - Énfasis3 3 6 11" xfId="40103"/>
    <cellStyle name="20% - Énfasis3 3 6 2" xfId="457"/>
    <cellStyle name="20% - Énfasis3 3 6 2 2" xfId="13054"/>
    <cellStyle name="20% - Énfasis3 3 6 2 2 2" xfId="24094"/>
    <cellStyle name="20% - Énfasis3 3 6 2 2 3" xfId="36211"/>
    <cellStyle name="20% - Énfasis3 3 6 2 2 4" xfId="44496"/>
    <cellStyle name="20% - Énfasis3 3 6 2 3" xfId="17696"/>
    <cellStyle name="20% - Énfasis3 3 6 2 4" xfId="31819"/>
    <cellStyle name="20% - Énfasis3 3 6 2 5" xfId="40104"/>
    <cellStyle name="20% - Énfasis3 3 6 3" xfId="458"/>
    <cellStyle name="20% - Énfasis3 3 6 3 2" xfId="14387"/>
    <cellStyle name="20% - Énfasis3 3 6 3 2 2" xfId="25400"/>
    <cellStyle name="20% - Énfasis3 3 6 3 2 3" xfId="37506"/>
    <cellStyle name="20% - Énfasis3 3 6 3 2 4" xfId="45791"/>
    <cellStyle name="20% - Énfasis3 3 6 3 3" xfId="17697"/>
    <cellStyle name="20% - Énfasis3 3 6 3 4" xfId="31820"/>
    <cellStyle name="20% - Énfasis3 3 6 3 5" xfId="40105"/>
    <cellStyle name="20% - Énfasis3 3 6 4" xfId="459"/>
    <cellStyle name="20% - Énfasis3 3 6 4 2" xfId="15259"/>
    <cellStyle name="20% - Énfasis3 3 6 4 2 2" xfId="26272"/>
    <cellStyle name="20% - Énfasis3 3 6 4 2 3" xfId="38378"/>
    <cellStyle name="20% - Énfasis3 3 6 4 2 4" xfId="46663"/>
    <cellStyle name="20% - Énfasis3 3 6 4 3" xfId="17698"/>
    <cellStyle name="20% - Énfasis3 3 6 4 4" xfId="31821"/>
    <cellStyle name="20% - Énfasis3 3 6 4 5" xfId="40106"/>
    <cellStyle name="20% - Énfasis3 3 6 5" xfId="460"/>
    <cellStyle name="20% - Énfasis3 3 6 5 2" xfId="16131"/>
    <cellStyle name="20% - Énfasis3 3 6 5 2 2" xfId="27144"/>
    <cellStyle name="20% - Énfasis3 3 6 5 2 3" xfId="39250"/>
    <cellStyle name="20% - Énfasis3 3 6 5 2 4" xfId="47535"/>
    <cellStyle name="20% - Énfasis3 3 6 5 3" xfId="17699"/>
    <cellStyle name="20% - Énfasis3 3 6 5 4" xfId="31822"/>
    <cellStyle name="20% - Énfasis3 3 6 5 5" xfId="40107"/>
    <cellStyle name="20% - Énfasis3 3 6 6" xfId="12209"/>
    <cellStyle name="20% - Énfasis3 3 6 6 2" xfId="23249"/>
    <cellStyle name="20% - Énfasis3 3 6 6 3" xfId="35366"/>
    <cellStyle name="20% - Énfasis3 3 6 6 4" xfId="43651"/>
    <cellStyle name="20% - Énfasis3 3 6 7" xfId="17695"/>
    <cellStyle name="20% - Énfasis3 3 6 8" xfId="29078"/>
    <cellStyle name="20% - Énfasis3 3 6 9" xfId="21369"/>
    <cellStyle name="20% - Énfasis3 3 7" xfId="461"/>
    <cellStyle name="20% - Énfasis3 3 7 2" xfId="12427"/>
    <cellStyle name="20% - Énfasis3 3 7 2 2" xfId="23467"/>
    <cellStyle name="20% - Énfasis3 3 7 2 3" xfId="35584"/>
    <cellStyle name="20% - Énfasis3 3 7 2 4" xfId="43869"/>
    <cellStyle name="20% - Énfasis3 3 7 3" xfId="17700"/>
    <cellStyle name="20% - Énfasis3 3 7 4" xfId="31823"/>
    <cellStyle name="20% - Énfasis3 3 7 5" xfId="40108"/>
    <cellStyle name="20% - Énfasis3 3 8" xfId="462"/>
    <cellStyle name="20% - Énfasis3 3 8 2" xfId="12673"/>
    <cellStyle name="20% - Énfasis3 3 8 2 2" xfId="23713"/>
    <cellStyle name="20% - Énfasis3 3 8 2 3" xfId="35830"/>
    <cellStyle name="20% - Énfasis3 3 8 2 4" xfId="44115"/>
    <cellStyle name="20% - Énfasis3 3 8 3" xfId="17701"/>
    <cellStyle name="20% - Énfasis3 3 8 4" xfId="31824"/>
    <cellStyle name="20% - Énfasis3 3 8 5" xfId="40109"/>
    <cellStyle name="20% - Énfasis3 3 9" xfId="463"/>
    <cellStyle name="20% - Énfasis3 3 9 2" xfId="13516"/>
    <cellStyle name="20% - Énfasis3 3 9 2 2" xfId="24529"/>
    <cellStyle name="20% - Énfasis3 3 9 2 3" xfId="36635"/>
    <cellStyle name="20% - Énfasis3 3 9 2 4" xfId="44920"/>
    <cellStyle name="20% - Énfasis3 3 9 3" xfId="17702"/>
    <cellStyle name="20% - Énfasis3 3 9 4" xfId="31825"/>
    <cellStyle name="20% - Énfasis3 3 9 5" xfId="40110"/>
    <cellStyle name="20% - Énfasis3 4" xfId="21056"/>
    <cellStyle name="20% - Énfasis3 5" xfId="16589"/>
    <cellStyle name="20% - Énfasis4 2" xfId="464"/>
    <cellStyle name="20% - Énfasis4 2 2" xfId="465"/>
    <cellStyle name="20% - Énfasis4 2 2 2" xfId="466"/>
    <cellStyle name="20% - Énfasis4 2 2 2 2" xfId="467"/>
    <cellStyle name="20% - Énfasis4 2 2 3" xfId="468"/>
    <cellStyle name="20% - Énfasis4 2 2 4" xfId="47977"/>
    <cellStyle name="20% - Énfasis4 2 3" xfId="469"/>
    <cellStyle name="20% - Énfasis4 2 3 2" xfId="470"/>
    <cellStyle name="20% - Énfasis4 2 4" xfId="471"/>
    <cellStyle name="20% - Énfasis4 2 5" xfId="472"/>
    <cellStyle name="20% - Énfasis4 2 5 2" xfId="13066"/>
    <cellStyle name="20% - Énfasis4 2 5 2 2" xfId="24106"/>
    <cellStyle name="20% - Énfasis4 2 5 2 3" xfId="36223"/>
    <cellStyle name="20% - Énfasis4 2 5 2 4" xfId="44508"/>
    <cellStyle name="20% - Énfasis4 2 5 3" xfId="17703"/>
    <cellStyle name="20% - Énfasis4 2 5 4" xfId="31826"/>
    <cellStyle name="20% - Énfasis4 2 5 5" xfId="40111"/>
    <cellStyle name="20% - Énfasis4 2 6" xfId="47976"/>
    <cellStyle name="20% - Énfasis4 3" xfId="473"/>
    <cellStyle name="20% - Énfasis4 3 10" xfId="474"/>
    <cellStyle name="20% - Énfasis4 3 10 2" xfId="13737"/>
    <cellStyle name="20% - Énfasis4 3 10 2 2" xfId="24750"/>
    <cellStyle name="20% - Énfasis4 3 10 2 3" xfId="36856"/>
    <cellStyle name="20% - Énfasis4 3 10 2 4" xfId="45141"/>
    <cellStyle name="20% - Énfasis4 3 10 3" xfId="17705"/>
    <cellStyle name="20% - Énfasis4 3 10 4" xfId="31828"/>
    <cellStyle name="20% - Énfasis4 3 10 5" xfId="40113"/>
    <cellStyle name="20% - Énfasis4 3 11" xfId="475"/>
    <cellStyle name="20% - Énfasis4 3 11 2" xfId="13958"/>
    <cellStyle name="20% - Énfasis4 3 11 2 2" xfId="24971"/>
    <cellStyle name="20% - Énfasis4 3 11 2 3" xfId="37077"/>
    <cellStyle name="20% - Énfasis4 3 11 2 4" xfId="45362"/>
    <cellStyle name="20% - Énfasis4 3 11 3" xfId="17706"/>
    <cellStyle name="20% - Énfasis4 3 11 4" xfId="31829"/>
    <cellStyle name="20% - Énfasis4 3 11 5" xfId="40114"/>
    <cellStyle name="20% - Énfasis4 3 12" xfId="476"/>
    <cellStyle name="20% - Énfasis4 3 12 2" xfId="14826"/>
    <cellStyle name="20% - Énfasis4 3 12 2 2" xfId="25839"/>
    <cellStyle name="20% - Énfasis4 3 12 2 3" xfId="37945"/>
    <cellStyle name="20% - Énfasis4 3 12 2 4" xfId="46230"/>
    <cellStyle name="20% - Énfasis4 3 12 3" xfId="17707"/>
    <cellStyle name="20% - Énfasis4 3 12 4" xfId="31830"/>
    <cellStyle name="20% - Énfasis4 3 12 5" xfId="40115"/>
    <cellStyle name="20% - Énfasis4 3 13" xfId="477"/>
    <cellStyle name="20% - Énfasis4 3 13 2" xfId="15698"/>
    <cellStyle name="20% - Énfasis4 3 13 2 2" xfId="26711"/>
    <cellStyle name="20% - Énfasis4 3 13 2 3" xfId="38817"/>
    <cellStyle name="20% - Énfasis4 3 13 2 4" xfId="47102"/>
    <cellStyle name="20% - Énfasis4 3 13 3" xfId="17708"/>
    <cellStyle name="20% - Énfasis4 3 13 4" xfId="31831"/>
    <cellStyle name="20% - Énfasis4 3 13 5" xfId="40116"/>
    <cellStyle name="20% - Énfasis4 3 14" xfId="478"/>
    <cellStyle name="20% - Énfasis4 3 14 2" xfId="11786"/>
    <cellStyle name="20% - Énfasis4 3 14 2 2" xfId="22826"/>
    <cellStyle name="20% - Énfasis4 3 14 2 3" xfId="34943"/>
    <cellStyle name="20% - Énfasis4 3 14 2 4" xfId="43228"/>
    <cellStyle name="20% - Énfasis4 3 14 3" xfId="17709"/>
    <cellStyle name="20% - Énfasis4 3 14 4" xfId="31832"/>
    <cellStyle name="20% - Énfasis4 3 14 5" xfId="40117"/>
    <cellStyle name="20% - Énfasis4 3 15" xfId="11203"/>
    <cellStyle name="20% - Énfasis4 3 15 2" xfId="22360"/>
    <cellStyle name="20% - Énfasis4 3 15 3" xfId="34507"/>
    <cellStyle name="20% - Énfasis4 3 15 4" xfId="42792"/>
    <cellStyle name="20% - Énfasis4 3 16" xfId="17704"/>
    <cellStyle name="20% - Énfasis4 3 16 2" xfId="31827"/>
    <cellStyle name="20% - Énfasis4 3 17" xfId="16708"/>
    <cellStyle name="20% - Énfasis4 3 18" xfId="30978"/>
    <cellStyle name="20% - Énfasis4 3 19" xfId="40112"/>
    <cellStyle name="20% - Énfasis4 3 2" xfId="479"/>
    <cellStyle name="20% - Énfasis4 3 2 10" xfId="480"/>
    <cellStyle name="20% - Énfasis4 3 2 10 2" xfId="14827"/>
    <cellStyle name="20% - Énfasis4 3 2 10 2 2" xfId="25840"/>
    <cellStyle name="20% - Énfasis4 3 2 10 2 3" xfId="37946"/>
    <cellStyle name="20% - Énfasis4 3 2 10 2 4" xfId="46231"/>
    <cellStyle name="20% - Énfasis4 3 2 10 3" xfId="17711"/>
    <cellStyle name="20% - Énfasis4 3 2 10 4" xfId="31834"/>
    <cellStyle name="20% - Énfasis4 3 2 10 5" xfId="40119"/>
    <cellStyle name="20% - Énfasis4 3 2 11" xfId="481"/>
    <cellStyle name="20% - Énfasis4 3 2 11 2" xfId="15699"/>
    <cellStyle name="20% - Énfasis4 3 2 11 2 2" xfId="26712"/>
    <cellStyle name="20% - Énfasis4 3 2 11 2 3" xfId="38818"/>
    <cellStyle name="20% - Énfasis4 3 2 11 2 4" xfId="47103"/>
    <cellStyle name="20% - Énfasis4 3 2 11 3" xfId="17712"/>
    <cellStyle name="20% - Énfasis4 3 2 11 4" xfId="31835"/>
    <cellStyle name="20% - Énfasis4 3 2 11 5" xfId="40120"/>
    <cellStyle name="20% - Énfasis4 3 2 12" xfId="482"/>
    <cellStyle name="20% - Énfasis4 3 2 12 2" xfId="11787"/>
    <cellStyle name="20% - Énfasis4 3 2 12 2 2" xfId="22827"/>
    <cellStyle name="20% - Énfasis4 3 2 12 2 3" xfId="34944"/>
    <cellStyle name="20% - Énfasis4 3 2 12 2 4" xfId="43229"/>
    <cellStyle name="20% - Énfasis4 3 2 12 3" xfId="17713"/>
    <cellStyle name="20% - Énfasis4 3 2 12 4" xfId="31836"/>
    <cellStyle name="20% - Énfasis4 3 2 12 5" xfId="40121"/>
    <cellStyle name="20% - Énfasis4 3 2 13" xfId="11204"/>
    <cellStyle name="20% - Énfasis4 3 2 13 2" xfId="22361"/>
    <cellStyle name="20% - Énfasis4 3 2 13 3" xfId="34508"/>
    <cellStyle name="20% - Énfasis4 3 2 13 4" xfId="42793"/>
    <cellStyle name="20% - Énfasis4 3 2 14" xfId="17710"/>
    <cellStyle name="20% - Énfasis4 3 2 14 2" xfId="31833"/>
    <cellStyle name="20% - Énfasis4 3 2 15" xfId="16709"/>
    <cellStyle name="20% - Énfasis4 3 2 16" xfId="30979"/>
    <cellStyle name="20% - Énfasis4 3 2 17" xfId="40118"/>
    <cellStyle name="20% - Énfasis4 3 2 18" xfId="47979"/>
    <cellStyle name="20% - Énfasis4 3 2 2" xfId="483"/>
    <cellStyle name="20% - Énfasis4 3 2 2 10" xfId="484"/>
    <cellStyle name="20% - Énfasis4 3 2 2 10 2" xfId="15801"/>
    <cellStyle name="20% - Énfasis4 3 2 2 10 2 2" xfId="26814"/>
    <cellStyle name="20% - Énfasis4 3 2 2 10 2 3" xfId="38920"/>
    <cellStyle name="20% - Énfasis4 3 2 2 10 2 4" xfId="47205"/>
    <cellStyle name="20% - Énfasis4 3 2 2 10 3" xfId="17715"/>
    <cellStyle name="20% - Énfasis4 3 2 2 10 4" xfId="31838"/>
    <cellStyle name="20% - Énfasis4 3 2 2 10 5" xfId="40123"/>
    <cellStyle name="20% - Énfasis4 3 2 2 11" xfId="485"/>
    <cellStyle name="20% - Énfasis4 3 2 2 11 2" xfId="11879"/>
    <cellStyle name="20% - Énfasis4 3 2 2 11 2 2" xfId="22919"/>
    <cellStyle name="20% - Énfasis4 3 2 2 11 2 3" xfId="35036"/>
    <cellStyle name="20% - Énfasis4 3 2 2 11 2 4" xfId="43321"/>
    <cellStyle name="20% - Énfasis4 3 2 2 11 3" xfId="17716"/>
    <cellStyle name="20% - Énfasis4 3 2 2 11 4" xfId="31839"/>
    <cellStyle name="20% - Énfasis4 3 2 2 11 5" xfId="40124"/>
    <cellStyle name="20% - Énfasis4 3 2 2 12" xfId="11435"/>
    <cellStyle name="20% - Énfasis4 3 2 2 12 2" xfId="22483"/>
    <cellStyle name="20% - Énfasis4 3 2 2 12 3" xfId="34600"/>
    <cellStyle name="20% - Énfasis4 3 2 2 12 4" xfId="42885"/>
    <cellStyle name="20% - Énfasis4 3 2 2 13" xfId="17714"/>
    <cellStyle name="20% - Énfasis4 3 2 2 13 2" xfId="31837"/>
    <cellStyle name="20% - Énfasis4 3 2 2 14" xfId="16938"/>
    <cellStyle name="20% - Énfasis4 3 2 2 15" xfId="31071"/>
    <cellStyle name="20% - Énfasis4 3 2 2 16" xfId="40122"/>
    <cellStyle name="20% - Énfasis4 3 2 2 2" xfId="486"/>
    <cellStyle name="20% - Énfasis4 3 2 2 2 10" xfId="17166"/>
    <cellStyle name="20% - Énfasis4 3 2 2 2 11" xfId="31289"/>
    <cellStyle name="20% - Énfasis4 3 2 2 2 12" xfId="40125"/>
    <cellStyle name="20% - Énfasis4 3 2 2 2 2" xfId="487"/>
    <cellStyle name="20% - Énfasis4 3 2 2 2 2 10" xfId="40126"/>
    <cellStyle name="20% - Énfasis4 3 2 2 2 2 2" xfId="488"/>
    <cellStyle name="20% - Énfasis4 3 2 2 2 2 2 2" xfId="14711"/>
    <cellStyle name="20% - Énfasis4 3 2 2 2 2 2 2 2" xfId="25724"/>
    <cellStyle name="20% - Énfasis4 3 2 2 2 2 2 2 3" xfId="37830"/>
    <cellStyle name="20% - Énfasis4 3 2 2 2 2 2 2 4" xfId="46115"/>
    <cellStyle name="20% - Énfasis4 3 2 2 2 2 2 3" xfId="17719"/>
    <cellStyle name="20% - Énfasis4 3 2 2 2 2 2 4" xfId="31842"/>
    <cellStyle name="20% - Énfasis4 3 2 2 2 2 2 5" xfId="40127"/>
    <cellStyle name="20% - Énfasis4 3 2 2 2 2 3" xfId="489"/>
    <cellStyle name="20% - Énfasis4 3 2 2 2 2 3 2" xfId="15583"/>
    <cellStyle name="20% - Énfasis4 3 2 2 2 2 3 2 2" xfId="26596"/>
    <cellStyle name="20% - Énfasis4 3 2 2 2 2 3 2 3" xfId="38702"/>
    <cellStyle name="20% - Énfasis4 3 2 2 2 2 3 2 4" xfId="46987"/>
    <cellStyle name="20% - Énfasis4 3 2 2 2 2 3 3" xfId="17720"/>
    <cellStyle name="20% - Énfasis4 3 2 2 2 2 3 4" xfId="31843"/>
    <cellStyle name="20% - Énfasis4 3 2 2 2 2 3 5" xfId="40128"/>
    <cellStyle name="20% - Énfasis4 3 2 2 2 2 4" xfId="490"/>
    <cellStyle name="20% - Énfasis4 3 2 2 2 2 4 2" xfId="16455"/>
    <cellStyle name="20% - Énfasis4 3 2 2 2 2 4 2 2" xfId="27468"/>
    <cellStyle name="20% - Énfasis4 3 2 2 2 2 4 2 3" xfId="39574"/>
    <cellStyle name="20% - Énfasis4 3 2 2 2 2 4 2 4" xfId="47859"/>
    <cellStyle name="20% - Énfasis4 3 2 2 2 2 4 3" xfId="17721"/>
    <cellStyle name="20% - Énfasis4 3 2 2 2 2 4 4" xfId="31844"/>
    <cellStyle name="20% - Énfasis4 3 2 2 2 2 4 5" xfId="40129"/>
    <cellStyle name="20% - Énfasis4 3 2 2 2 2 5" xfId="13070"/>
    <cellStyle name="20% - Énfasis4 3 2 2 2 2 5 2" xfId="24110"/>
    <cellStyle name="20% - Énfasis4 3 2 2 2 2 5 3" xfId="36227"/>
    <cellStyle name="20% - Énfasis4 3 2 2 2 2 5 4" xfId="44512"/>
    <cellStyle name="20% - Énfasis4 3 2 2 2 2 6" xfId="17718"/>
    <cellStyle name="20% - Énfasis4 3 2 2 2 2 7" xfId="20513"/>
    <cellStyle name="20% - Énfasis4 3 2 2 2 2 8" xfId="21520"/>
    <cellStyle name="20% - Énfasis4 3 2 2 2 2 9" xfId="31841"/>
    <cellStyle name="20% - Énfasis4 3 2 2 2 3" xfId="491"/>
    <cellStyle name="20% - Énfasis4 3 2 2 2 3 2" xfId="12922"/>
    <cellStyle name="20% - Énfasis4 3 2 2 2 3 2 2" xfId="23962"/>
    <cellStyle name="20% - Énfasis4 3 2 2 2 3 2 3" xfId="36079"/>
    <cellStyle name="20% - Énfasis4 3 2 2 2 3 2 4" xfId="44364"/>
    <cellStyle name="20% - Énfasis4 3 2 2 2 3 3" xfId="17722"/>
    <cellStyle name="20% - Énfasis4 3 2 2 2 3 4" xfId="31845"/>
    <cellStyle name="20% - Énfasis4 3 2 2 2 3 5" xfId="40130"/>
    <cellStyle name="20% - Énfasis4 3 2 2 2 4" xfId="492"/>
    <cellStyle name="20% - Énfasis4 3 2 2 2 4 2" xfId="14275"/>
    <cellStyle name="20% - Énfasis4 3 2 2 2 4 2 2" xfId="25288"/>
    <cellStyle name="20% - Énfasis4 3 2 2 2 4 2 3" xfId="37394"/>
    <cellStyle name="20% - Énfasis4 3 2 2 2 4 2 4" xfId="45679"/>
    <cellStyle name="20% - Énfasis4 3 2 2 2 4 3" xfId="17723"/>
    <cellStyle name="20% - Énfasis4 3 2 2 2 4 4" xfId="31846"/>
    <cellStyle name="20% - Énfasis4 3 2 2 2 4 5" xfId="40131"/>
    <cellStyle name="20% - Énfasis4 3 2 2 2 5" xfId="493"/>
    <cellStyle name="20% - Énfasis4 3 2 2 2 5 2" xfId="15147"/>
    <cellStyle name="20% - Énfasis4 3 2 2 2 5 2 2" xfId="26160"/>
    <cellStyle name="20% - Énfasis4 3 2 2 2 5 2 3" xfId="38266"/>
    <cellStyle name="20% - Énfasis4 3 2 2 2 5 2 4" xfId="46551"/>
    <cellStyle name="20% - Énfasis4 3 2 2 2 5 3" xfId="17724"/>
    <cellStyle name="20% - Énfasis4 3 2 2 2 5 4" xfId="31847"/>
    <cellStyle name="20% - Énfasis4 3 2 2 2 5 5" xfId="40132"/>
    <cellStyle name="20% - Énfasis4 3 2 2 2 6" xfId="494"/>
    <cellStyle name="20% - Énfasis4 3 2 2 2 6 2" xfId="16019"/>
    <cellStyle name="20% - Énfasis4 3 2 2 2 6 2 2" xfId="27032"/>
    <cellStyle name="20% - Énfasis4 3 2 2 2 6 2 3" xfId="39138"/>
    <cellStyle name="20% - Énfasis4 3 2 2 2 6 2 4" xfId="47423"/>
    <cellStyle name="20% - Énfasis4 3 2 2 2 6 3" xfId="17725"/>
    <cellStyle name="20% - Énfasis4 3 2 2 2 6 4" xfId="31848"/>
    <cellStyle name="20% - Énfasis4 3 2 2 2 6 5" xfId="40133"/>
    <cellStyle name="20% - Énfasis4 3 2 2 2 7" xfId="495"/>
    <cellStyle name="20% - Énfasis4 3 2 2 2 7 2" xfId="12097"/>
    <cellStyle name="20% - Énfasis4 3 2 2 2 7 2 2" xfId="23137"/>
    <cellStyle name="20% - Énfasis4 3 2 2 2 7 2 3" xfId="35254"/>
    <cellStyle name="20% - Énfasis4 3 2 2 2 7 2 4" xfId="43539"/>
    <cellStyle name="20% - Énfasis4 3 2 2 2 7 3" xfId="17726"/>
    <cellStyle name="20% - Énfasis4 3 2 2 2 7 4" xfId="31849"/>
    <cellStyle name="20% - Énfasis4 3 2 2 2 7 5" xfId="40134"/>
    <cellStyle name="20% - Énfasis4 3 2 2 2 8" xfId="11654"/>
    <cellStyle name="20% - Énfasis4 3 2 2 2 8 2" xfId="22701"/>
    <cellStyle name="20% - Énfasis4 3 2 2 2 8 3" xfId="34818"/>
    <cellStyle name="20% - Énfasis4 3 2 2 2 8 4" xfId="43103"/>
    <cellStyle name="20% - Énfasis4 3 2 2 2 9" xfId="17717"/>
    <cellStyle name="20% - Énfasis4 3 2 2 2 9 2" xfId="31840"/>
    <cellStyle name="20% - Énfasis4 3 2 2 3" xfId="496"/>
    <cellStyle name="20% - Énfasis4 3 2 2 3 10" xfId="31850"/>
    <cellStyle name="20% - Énfasis4 3 2 2 3 11" xfId="40135"/>
    <cellStyle name="20% - Énfasis4 3 2 2 3 2" xfId="497"/>
    <cellStyle name="20% - Énfasis4 3 2 2 3 2 2" xfId="13069"/>
    <cellStyle name="20% - Énfasis4 3 2 2 3 2 2 2" xfId="24109"/>
    <cellStyle name="20% - Énfasis4 3 2 2 3 2 2 3" xfId="36226"/>
    <cellStyle name="20% - Énfasis4 3 2 2 3 2 2 4" xfId="44511"/>
    <cellStyle name="20% - Énfasis4 3 2 2 3 2 3" xfId="17728"/>
    <cellStyle name="20% - Énfasis4 3 2 2 3 2 4" xfId="31851"/>
    <cellStyle name="20% - Énfasis4 3 2 2 3 2 5" xfId="40136"/>
    <cellStyle name="20% - Énfasis4 3 2 2 3 3" xfId="498"/>
    <cellStyle name="20% - Énfasis4 3 2 2 3 3 2" xfId="14493"/>
    <cellStyle name="20% - Énfasis4 3 2 2 3 3 2 2" xfId="25506"/>
    <cellStyle name="20% - Énfasis4 3 2 2 3 3 2 3" xfId="37612"/>
    <cellStyle name="20% - Énfasis4 3 2 2 3 3 2 4" xfId="45897"/>
    <cellStyle name="20% - Énfasis4 3 2 2 3 3 3" xfId="17729"/>
    <cellStyle name="20% - Énfasis4 3 2 2 3 3 4" xfId="31852"/>
    <cellStyle name="20% - Énfasis4 3 2 2 3 3 5" xfId="40137"/>
    <cellStyle name="20% - Énfasis4 3 2 2 3 4" xfId="499"/>
    <cellStyle name="20% - Énfasis4 3 2 2 3 4 2" xfId="15365"/>
    <cellStyle name="20% - Énfasis4 3 2 2 3 4 2 2" xfId="26378"/>
    <cellStyle name="20% - Énfasis4 3 2 2 3 4 2 3" xfId="38484"/>
    <cellStyle name="20% - Énfasis4 3 2 2 3 4 2 4" xfId="46769"/>
    <cellStyle name="20% - Énfasis4 3 2 2 3 4 3" xfId="17730"/>
    <cellStyle name="20% - Énfasis4 3 2 2 3 4 4" xfId="31853"/>
    <cellStyle name="20% - Énfasis4 3 2 2 3 4 5" xfId="40138"/>
    <cellStyle name="20% - Énfasis4 3 2 2 3 5" xfId="500"/>
    <cellStyle name="20% - Énfasis4 3 2 2 3 5 2" xfId="16237"/>
    <cellStyle name="20% - Énfasis4 3 2 2 3 5 2 2" xfId="27250"/>
    <cellStyle name="20% - Énfasis4 3 2 2 3 5 2 3" xfId="39356"/>
    <cellStyle name="20% - Énfasis4 3 2 2 3 5 2 4" xfId="47641"/>
    <cellStyle name="20% - Énfasis4 3 2 2 3 5 3" xfId="17731"/>
    <cellStyle name="20% - Énfasis4 3 2 2 3 5 4" xfId="31854"/>
    <cellStyle name="20% - Énfasis4 3 2 2 3 5 5" xfId="40139"/>
    <cellStyle name="20% - Énfasis4 3 2 2 3 6" xfId="12315"/>
    <cellStyle name="20% - Énfasis4 3 2 2 3 6 2" xfId="23355"/>
    <cellStyle name="20% - Énfasis4 3 2 2 3 6 3" xfId="35472"/>
    <cellStyle name="20% - Énfasis4 3 2 2 3 6 4" xfId="43757"/>
    <cellStyle name="20% - Énfasis4 3 2 2 3 7" xfId="17727"/>
    <cellStyle name="20% - Énfasis4 3 2 2 3 8" xfId="29110"/>
    <cellStyle name="20% - Énfasis4 3 2 2 3 9" xfId="20597"/>
    <cellStyle name="20% - Énfasis4 3 2 2 4" xfId="501"/>
    <cellStyle name="20% - Énfasis4 3 2 2 4 2" xfId="12533"/>
    <cellStyle name="20% - Énfasis4 3 2 2 4 2 2" xfId="23573"/>
    <cellStyle name="20% - Énfasis4 3 2 2 4 2 3" xfId="35690"/>
    <cellStyle name="20% - Énfasis4 3 2 2 4 2 4" xfId="43975"/>
    <cellStyle name="20% - Énfasis4 3 2 2 4 3" xfId="17732"/>
    <cellStyle name="20% - Énfasis4 3 2 2 4 4" xfId="31855"/>
    <cellStyle name="20% - Énfasis4 3 2 2 4 5" xfId="40140"/>
    <cellStyle name="20% - Énfasis4 3 2 2 5" xfId="502"/>
    <cellStyle name="20% - Énfasis4 3 2 2 5 2" xfId="12718"/>
    <cellStyle name="20% - Énfasis4 3 2 2 5 2 2" xfId="23758"/>
    <cellStyle name="20% - Énfasis4 3 2 2 5 2 3" xfId="35875"/>
    <cellStyle name="20% - Énfasis4 3 2 2 5 2 4" xfId="44160"/>
    <cellStyle name="20% - Énfasis4 3 2 2 5 3" xfId="17733"/>
    <cellStyle name="20% - Énfasis4 3 2 2 5 4" xfId="31856"/>
    <cellStyle name="20% - Énfasis4 3 2 2 5 5" xfId="40141"/>
    <cellStyle name="20% - Énfasis4 3 2 2 6" xfId="503"/>
    <cellStyle name="20% - Énfasis4 3 2 2 6 2" xfId="13622"/>
    <cellStyle name="20% - Énfasis4 3 2 2 6 2 2" xfId="24635"/>
    <cellStyle name="20% - Énfasis4 3 2 2 6 2 3" xfId="36741"/>
    <cellStyle name="20% - Énfasis4 3 2 2 6 2 4" xfId="45026"/>
    <cellStyle name="20% - Énfasis4 3 2 2 6 3" xfId="17734"/>
    <cellStyle name="20% - Énfasis4 3 2 2 6 4" xfId="31857"/>
    <cellStyle name="20% - Énfasis4 3 2 2 6 5" xfId="40142"/>
    <cellStyle name="20% - Énfasis4 3 2 2 7" xfId="504"/>
    <cellStyle name="20% - Énfasis4 3 2 2 7 2" xfId="13840"/>
    <cellStyle name="20% - Énfasis4 3 2 2 7 2 2" xfId="24853"/>
    <cellStyle name="20% - Énfasis4 3 2 2 7 2 3" xfId="36959"/>
    <cellStyle name="20% - Énfasis4 3 2 2 7 2 4" xfId="45244"/>
    <cellStyle name="20% - Énfasis4 3 2 2 7 3" xfId="17735"/>
    <cellStyle name="20% - Énfasis4 3 2 2 7 4" xfId="31858"/>
    <cellStyle name="20% - Énfasis4 3 2 2 7 5" xfId="40143"/>
    <cellStyle name="20% - Énfasis4 3 2 2 8" xfId="505"/>
    <cellStyle name="20% - Énfasis4 3 2 2 8 2" xfId="14057"/>
    <cellStyle name="20% - Énfasis4 3 2 2 8 2 2" xfId="25070"/>
    <cellStyle name="20% - Énfasis4 3 2 2 8 2 3" xfId="37176"/>
    <cellStyle name="20% - Énfasis4 3 2 2 8 2 4" xfId="45461"/>
    <cellStyle name="20% - Énfasis4 3 2 2 8 3" xfId="17736"/>
    <cellStyle name="20% - Énfasis4 3 2 2 8 4" xfId="31859"/>
    <cellStyle name="20% - Énfasis4 3 2 2 8 5" xfId="40144"/>
    <cellStyle name="20% - Énfasis4 3 2 2 9" xfId="506"/>
    <cellStyle name="20% - Énfasis4 3 2 2 9 2" xfId="14929"/>
    <cellStyle name="20% - Énfasis4 3 2 2 9 2 2" xfId="25942"/>
    <cellStyle name="20% - Énfasis4 3 2 2 9 2 3" xfId="38048"/>
    <cellStyle name="20% - Énfasis4 3 2 2 9 2 4" xfId="46333"/>
    <cellStyle name="20% - Énfasis4 3 2 2 9 3" xfId="17737"/>
    <cellStyle name="20% - Énfasis4 3 2 2 9 4" xfId="31860"/>
    <cellStyle name="20% - Énfasis4 3 2 2 9 5" xfId="40145"/>
    <cellStyle name="20% - Énfasis4 3 2 3" xfId="507"/>
    <cellStyle name="20% - Énfasis4 3 2 3 10" xfId="17064"/>
    <cellStyle name="20% - Énfasis4 3 2 3 11" xfId="31187"/>
    <cellStyle name="20% - Énfasis4 3 2 3 12" xfId="40146"/>
    <cellStyle name="20% - Énfasis4 3 2 3 2" xfId="508"/>
    <cellStyle name="20% - Énfasis4 3 2 3 2 10" xfId="40147"/>
    <cellStyle name="20% - Énfasis4 3 2 3 2 2" xfId="509"/>
    <cellStyle name="20% - Énfasis4 3 2 3 2 2 2" xfId="14609"/>
    <cellStyle name="20% - Énfasis4 3 2 3 2 2 2 2" xfId="25622"/>
    <cellStyle name="20% - Énfasis4 3 2 3 2 2 2 3" xfId="37728"/>
    <cellStyle name="20% - Énfasis4 3 2 3 2 2 2 4" xfId="46013"/>
    <cellStyle name="20% - Énfasis4 3 2 3 2 2 3" xfId="17740"/>
    <cellStyle name="20% - Énfasis4 3 2 3 2 2 4" xfId="31863"/>
    <cellStyle name="20% - Énfasis4 3 2 3 2 2 5" xfId="40148"/>
    <cellStyle name="20% - Énfasis4 3 2 3 2 3" xfId="510"/>
    <cellStyle name="20% - Énfasis4 3 2 3 2 3 2" xfId="15481"/>
    <cellStyle name="20% - Énfasis4 3 2 3 2 3 2 2" xfId="26494"/>
    <cellStyle name="20% - Énfasis4 3 2 3 2 3 2 3" xfId="38600"/>
    <cellStyle name="20% - Énfasis4 3 2 3 2 3 2 4" xfId="46885"/>
    <cellStyle name="20% - Énfasis4 3 2 3 2 3 3" xfId="17741"/>
    <cellStyle name="20% - Énfasis4 3 2 3 2 3 4" xfId="31864"/>
    <cellStyle name="20% - Énfasis4 3 2 3 2 3 5" xfId="40149"/>
    <cellStyle name="20% - Énfasis4 3 2 3 2 4" xfId="511"/>
    <cellStyle name="20% - Énfasis4 3 2 3 2 4 2" xfId="16353"/>
    <cellStyle name="20% - Énfasis4 3 2 3 2 4 2 2" xfId="27366"/>
    <cellStyle name="20% - Énfasis4 3 2 3 2 4 2 3" xfId="39472"/>
    <cellStyle name="20% - Énfasis4 3 2 3 2 4 2 4" xfId="47757"/>
    <cellStyle name="20% - Énfasis4 3 2 3 2 4 3" xfId="17742"/>
    <cellStyle name="20% - Énfasis4 3 2 3 2 4 4" xfId="31865"/>
    <cellStyle name="20% - Énfasis4 3 2 3 2 4 5" xfId="40150"/>
    <cellStyle name="20% - Énfasis4 3 2 3 2 5" xfId="13071"/>
    <cellStyle name="20% - Énfasis4 3 2 3 2 5 2" xfId="24111"/>
    <cellStyle name="20% - Énfasis4 3 2 3 2 5 3" xfId="36228"/>
    <cellStyle name="20% - Énfasis4 3 2 3 2 5 4" xfId="44513"/>
    <cellStyle name="20% - Énfasis4 3 2 3 2 6" xfId="17739"/>
    <cellStyle name="20% - Énfasis4 3 2 3 2 7" xfId="21172"/>
    <cellStyle name="20% - Énfasis4 3 2 3 2 8" xfId="20900"/>
    <cellStyle name="20% - Énfasis4 3 2 3 2 9" xfId="31862"/>
    <cellStyle name="20% - Énfasis4 3 2 3 3" xfId="512"/>
    <cellStyle name="20% - Énfasis4 3 2 3 3 2" xfId="12820"/>
    <cellStyle name="20% - Énfasis4 3 2 3 3 2 2" xfId="23860"/>
    <cellStyle name="20% - Énfasis4 3 2 3 3 2 3" xfId="35977"/>
    <cellStyle name="20% - Énfasis4 3 2 3 3 2 4" xfId="44262"/>
    <cellStyle name="20% - Énfasis4 3 2 3 3 3" xfId="17743"/>
    <cellStyle name="20% - Énfasis4 3 2 3 3 4" xfId="31866"/>
    <cellStyle name="20% - Énfasis4 3 2 3 3 5" xfId="40151"/>
    <cellStyle name="20% - Énfasis4 3 2 3 4" xfId="513"/>
    <cellStyle name="20% - Énfasis4 3 2 3 4 2" xfId="14173"/>
    <cellStyle name="20% - Énfasis4 3 2 3 4 2 2" xfId="25186"/>
    <cellStyle name="20% - Énfasis4 3 2 3 4 2 3" xfId="37292"/>
    <cellStyle name="20% - Énfasis4 3 2 3 4 2 4" xfId="45577"/>
    <cellStyle name="20% - Énfasis4 3 2 3 4 3" xfId="17744"/>
    <cellStyle name="20% - Énfasis4 3 2 3 4 4" xfId="31867"/>
    <cellStyle name="20% - Énfasis4 3 2 3 4 5" xfId="40152"/>
    <cellStyle name="20% - Énfasis4 3 2 3 5" xfId="514"/>
    <cellStyle name="20% - Énfasis4 3 2 3 5 2" xfId="15045"/>
    <cellStyle name="20% - Énfasis4 3 2 3 5 2 2" xfId="26058"/>
    <cellStyle name="20% - Énfasis4 3 2 3 5 2 3" xfId="38164"/>
    <cellStyle name="20% - Énfasis4 3 2 3 5 2 4" xfId="46449"/>
    <cellStyle name="20% - Énfasis4 3 2 3 5 3" xfId="17745"/>
    <cellStyle name="20% - Énfasis4 3 2 3 5 4" xfId="31868"/>
    <cellStyle name="20% - Énfasis4 3 2 3 5 5" xfId="40153"/>
    <cellStyle name="20% - Énfasis4 3 2 3 6" xfId="515"/>
    <cellStyle name="20% - Énfasis4 3 2 3 6 2" xfId="15917"/>
    <cellStyle name="20% - Énfasis4 3 2 3 6 2 2" xfId="26930"/>
    <cellStyle name="20% - Énfasis4 3 2 3 6 2 3" xfId="39036"/>
    <cellStyle name="20% - Énfasis4 3 2 3 6 2 4" xfId="47321"/>
    <cellStyle name="20% - Énfasis4 3 2 3 6 3" xfId="17746"/>
    <cellStyle name="20% - Énfasis4 3 2 3 6 4" xfId="31869"/>
    <cellStyle name="20% - Énfasis4 3 2 3 6 5" xfId="40154"/>
    <cellStyle name="20% - Énfasis4 3 2 3 7" xfId="516"/>
    <cellStyle name="20% - Énfasis4 3 2 3 7 2" xfId="11995"/>
    <cellStyle name="20% - Énfasis4 3 2 3 7 2 2" xfId="23035"/>
    <cellStyle name="20% - Énfasis4 3 2 3 7 2 3" xfId="35152"/>
    <cellStyle name="20% - Énfasis4 3 2 3 7 2 4" xfId="43437"/>
    <cellStyle name="20% - Énfasis4 3 2 3 7 3" xfId="17747"/>
    <cellStyle name="20% - Énfasis4 3 2 3 7 4" xfId="31870"/>
    <cellStyle name="20% - Énfasis4 3 2 3 7 5" xfId="40155"/>
    <cellStyle name="20% - Énfasis4 3 2 3 8" xfId="11552"/>
    <cellStyle name="20% - Énfasis4 3 2 3 8 2" xfId="22599"/>
    <cellStyle name="20% - Énfasis4 3 2 3 8 3" xfId="34716"/>
    <cellStyle name="20% - Énfasis4 3 2 3 8 4" xfId="43001"/>
    <cellStyle name="20% - Énfasis4 3 2 3 9" xfId="17738"/>
    <cellStyle name="20% - Énfasis4 3 2 3 9 2" xfId="31861"/>
    <cellStyle name="20% - Énfasis4 3 2 4" xfId="517"/>
    <cellStyle name="20% - Énfasis4 3 2 4 10" xfId="31871"/>
    <cellStyle name="20% - Énfasis4 3 2 4 11" xfId="40156"/>
    <cellStyle name="20% - Énfasis4 3 2 4 2" xfId="518"/>
    <cellStyle name="20% - Énfasis4 3 2 4 2 2" xfId="13068"/>
    <cellStyle name="20% - Énfasis4 3 2 4 2 2 2" xfId="24108"/>
    <cellStyle name="20% - Énfasis4 3 2 4 2 2 3" xfId="36225"/>
    <cellStyle name="20% - Énfasis4 3 2 4 2 2 4" xfId="44510"/>
    <cellStyle name="20% - Énfasis4 3 2 4 2 3" xfId="17749"/>
    <cellStyle name="20% - Énfasis4 3 2 4 2 4" xfId="31872"/>
    <cellStyle name="20% - Énfasis4 3 2 4 2 5" xfId="40157"/>
    <cellStyle name="20% - Énfasis4 3 2 4 3" xfId="519"/>
    <cellStyle name="20% - Énfasis4 3 2 4 3 2" xfId="14391"/>
    <cellStyle name="20% - Énfasis4 3 2 4 3 2 2" xfId="25404"/>
    <cellStyle name="20% - Énfasis4 3 2 4 3 2 3" xfId="37510"/>
    <cellStyle name="20% - Énfasis4 3 2 4 3 2 4" xfId="45795"/>
    <cellStyle name="20% - Énfasis4 3 2 4 3 3" xfId="17750"/>
    <cellStyle name="20% - Énfasis4 3 2 4 3 4" xfId="31873"/>
    <cellStyle name="20% - Énfasis4 3 2 4 3 5" xfId="40158"/>
    <cellStyle name="20% - Énfasis4 3 2 4 4" xfId="520"/>
    <cellStyle name="20% - Énfasis4 3 2 4 4 2" xfId="15263"/>
    <cellStyle name="20% - Énfasis4 3 2 4 4 2 2" xfId="26276"/>
    <cellStyle name="20% - Énfasis4 3 2 4 4 2 3" xfId="38382"/>
    <cellStyle name="20% - Énfasis4 3 2 4 4 2 4" xfId="46667"/>
    <cellStyle name="20% - Énfasis4 3 2 4 4 3" xfId="17751"/>
    <cellStyle name="20% - Énfasis4 3 2 4 4 4" xfId="31874"/>
    <cellStyle name="20% - Énfasis4 3 2 4 4 5" xfId="40159"/>
    <cellStyle name="20% - Énfasis4 3 2 4 5" xfId="521"/>
    <cellStyle name="20% - Énfasis4 3 2 4 5 2" xfId="16135"/>
    <cellStyle name="20% - Énfasis4 3 2 4 5 2 2" xfId="27148"/>
    <cellStyle name="20% - Énfasis4 3 2 4 5 2 3" xfId="39254"/>
    <cellStyle name="20% - Énfasis4 3 2 4 5 2 4" xfId="47539"/>
    <cellStyle name="20% - Énfasis4 3 2 4 5 3" xfId="17752"/>
    <cellStyle name="20% - Énfasis4 3 2 4 5 4" xfId="31875"/>
    <cellStyle name="20% - Énfasis4 3 2 4 5 5" xfId="40160"/>
    <cellStyle name="20% - Énfasis4 3 2 4 6" xfId="12213"/>
    <cellStyle name="20% - Énfasis4 3 2 4 6 2" xfId="23253"/>
    <cellStyle name="20% - Énfasis4 3 2 4 6 3" xfId="35370"/>
    <cellStyle name="20% - Énfasis4 3 2 4 6 4" xfId="43655"/>
    <cellStyle name="20% - Énfasis4 3 2 4 7" xfId="17748"/>
    <cellStyle name="20% - Énfasis4 3 2 4 8" xfId="16794"/>
    <cellStyle name="20% - Énfasis4 3 2 4 9" xfId="20465"/>
    <cellStyle name="20% - Énfasis4 3 2 5" xfId="522"/>
    <cellStyle name="20% - Énfasis4 3 2 5 2" xfId="12431"/>
    <cellStyle name="20% - Énfasis4 3 2 5 2 2" xfId="23471"/>
    <cellStyle name="20% - Énfasis4 3 2 5 2 3" xfId="35588"/>
    <cellStyle name="20% - Énfasis4 3 2 5 2 4" xfId="43873"/>
    <cellStyle name="20% - Énfasis4 3 2 5 3" xfId="17753"/>
    <cellStyle name="20% - Énfasis4 3 2 5 4" xfId="31876"/>
    <cellStyle name="20% - Énfasis4 3 2 5 5" xfId="40161"/>
    <cellStyle name="20% - Énfasis4 3 2 6" xfId="523"/>
    <cellStyle name="20% - Énfasis4 3 2 6 2" xfId="12692"/>
    <cellStyle name="20% - Énfasis4 3 2 6 2 2" xfId="23732"/>
    <cellStyle name="20% - Énfasis4 3 2 6 2 3" xfId="35849"/>
    <cellStyle name="20% - Énfasis4 3 2 6 2 4" xfId="44134"/>
    <cellStyle name="20% - Énfasis4 3 2 6 3" xfId="17754"/>
    <cellStyle name="20% - Énfasis4 3 2 6 4" xfId="31877"/>
    <cellStyle name="20% - Énfasis4 3 2 6 5" xfId="40162"/>
    <cellStyle name="20% - Énfasis4 3 2 7" xfId="524"/>
    <cellStyle name="20% - Énfasis4 3 2 7 2" xfId="13520"/>
    <cellStyle name="20% - Énfasis4 3 2 7 2 2" xfId="24533"/>
    <cellStyle name="20% - Énfasis4 3 2 7 2 3" xfId="36639"/>
    <cellStyle name="20% - Énfasis4 3 2 7 2 4" xfId="44924"/>
    <cellStyle name="20% - Énfasis4 3 2 7 3" xfId="17755"/>
    <cellStyle name="20% - Énfasis4 3 2 7 4" xfId="31878"/>
    <cellStyle name="20% - Énfasis4 3 2 7 5" xfId="40163"/>
    <cellStyle name="20% - Énfasis4 3 2 8" xfId="525"/>
    <cellStyle name="20% - Énfasis4 3 2 8 2" xfId="13738"/>
    <cellStyle name="20% - Énfasis4 3 2 8 2 2" xfId="24751"/>
    <cellStyle name="20% - Énfasis4 3 2 8 2 3" xfId="36857"/>
    <cellStyle name="20% - Énfasis4 3 2 8 2 4" xfId="45142"/>
    <cellStyle name="20% - Énfasis4 3 2 8 3" xfId="17756"/>
    <cellStyle name="20% - Énfasis4 3 2 8 4" xfId="31879"/>
    <cellStyle name="20% - Énfasis4 3 2 8 5" xfId="40164"/>
    <cellStyle name="20% - Énfasis4 3 2 9" xfId="526"/>
    <cellStyle name="20% - Énfasis4 3 2 9 2" xfId="13992"/>
    <cellStyle name="20% - Énfasis4 3 2 9 2 2" xfId="25005"/>
    <cellStyle name="20% - Énfasis4 3 2 9 2 3" xfId="37111"/>
    <cellStyle name="20% - Énfasis4 3 2 9 2 4" xfId="45396"/>
    <cellStyle name="20% - Énfasis4 3 2 9 3" xfId="17757"/>
    <cellStyle name="20% - Énfasis4 3 2 9 4" xfId="31880"/>
    <cellStyle name="20% - Énfasis4 3 2 9 5" xfId="40165"/>
    <cellStyle name="20% - Énfasis4 3 20" xfId="47978"/>
    <cellStyle name="20% - Énfasis4 3 3" xfId="527"/>
    <cellStyle name="20% - Énfasis4 3 3 10" xfId="528"/>
    <cellStyle name="20% - Énfasis4 3 3 10 2" xfId="14828"/>
    <cellStyle name="20% - Énfasis4 3 3 10 2 2" xfId="25841"/>
    <cellStyle name="20% - Énfasis4 3 3 10 2 3" xfId="37947"/>
    <cellStyle name="20% - Énfasis4 3 3 10 2 4" xfId="46232"/>
    <cellStyle name="20% - Énfasis4 3 3 10 3" xfId="17759"/>
    <cellStyle name="20% - Énfasis4 3 3 10 4" xfId="31882"/>
    <cellStyle name="20% - Énfasis4 3 3 10 5" xfId="40167"/>
    <cellStyle name="20% - Énfasis4 3 3 11" xfId="529"/>
    <cellStyle name="20% - Énfasis4 3 3 11 2" xfId="15700"/>
    <cellStyle name="20% - Énfasis4 3 3 11 2 2" xfId="26713"/>
    <cellStyle name="20% - Énfasis4 3 3 11 2 3" xfId="38819"/>
    <cellStyle name="20% - Énfasis4 3 3 11 2 4" xfId="47104"/>
    <cellStyle name="20% - Énfasis4 3 3 11 3" xfId="17760"/>
    <cellStyle name="20% - Énfasis4 3 3 11 4" xfId="31883"/>
    <cellStyle name="20% - Énfasis4 3 3 11 5" xfId="40168"/>
    <cellStyle name="20% - Énfasis4 3 3 12" xfId="530"/>
    <cellStyle name="20% - Énfasis4 3 3 12 2" xfId="11788"/>
    <cellStyle name="20% - Énfasis4 3 3 12 2 2" xfId="22828"/>
    <cellStyle name="20% - Énfasis4 3 3 12 2 3" xfId="34945"/>
    <cellStyle name="20% - Énfasis4 3 3 12 2 4" xfId="43230"/>
    <cellStyle name="20% - Énfasis4 3 3 12 3" xfId="17761"/>
    <cellStyle name="20% - Énfasis4 3 3 12 4" xfId="31884"/>
    <cellStyle name="20% - Énfasis4 3 3 12 5" xfId="40169"/>
    <cellStyle name="20% - Énfasis4 3 3 13" xfId="11205"/>
    <cellStyle name="20% - Énfasis4 3 3 13 2" xfId="22362"/>
    <cellStyle name="20% - Énfasis4 3 3 13 3" xfId="34509"/>
    <cellStyle name="20% - Énfasis4 3 3 13 4" xfId="42794"/>
    <cellStyle name="20% - Énfasis4 3 3 14" xfId="17758"/>
    <cellStyle name="20% - Énfasis4 3 3 14 2" xfId="31881"/>
    <cellStyle name="20% - Énfasis4 3 3 15" xfId="16710"/>
    <cellStyle name="20% - Énfasis4 3 3 16" xfId="30980"/>
    <cellStyle name="20% - Énfasis4 3 3 17" xfId="40166"/>
    <cellStyle name="20% - Énfasis4 3 3 2" xfId="531"/>
    <cellStyle name="20% - Énfasis4 3 3 2 10" xfId="532"/>
    <cellStyle name="20% - Énfasis4 3 3 2 10 2" xfId="15802"/>
    <cellStyle name="20% - Énfasis4 3 3 2 10 2 2" xfId="26815"/>
    <cellStyle name="20% - Énfasis4 3 3 2 10 2 3" xfId="38921"/>
    <cellStyle name="20% - Énfasis4 3 3 2 10 2 4" xfId="47206"/>
    <cellStyle name="20% - Énfasis4 3 3 2 10 3" xfId="17763"/>
    <cellStyle name="20% - Énfasis4 3 3 2 10 4" xfId="31886"/>
    <cellStyle name="20% - Énfasis4 3 3 2 10 5" xfId="40171"/>
    <cellStyle name="20% - Énfasis4 3 3 2 11" xfId="533"/>
    <cellStyle name="20% - Énfasis4 3 3 2 11 2" xfId="11880"/>
    <cellStyle name="20% - Énfasis4 3 3 2 11 2 2" xfId="22920"/>
    <cellStyle name="20% - Énfasis4 3 3 2 11 2 3" xfId="35037"/>
    <cellStyle name="20% - Énfasis4 3 3 2 11 2 4" xfId="43322"/>
    <cellStyle name="20% - Énfasis4 3 3 2 11 3" xfId="17764"/>
    <cellStyle name="20% - Énfasis4 3 3 2 11 4" xfId="31887"/>
    <cellStyle name="20% - Énfasis4 3 3 2 11 5" xfId="40172"/>
    <cellStyle name="20% - Énfasis4 3 3 2 12" xfId="11436"/>
    <cellStyle name="20% - Énfasis4 3 3 2 12 2" xfId="22484"/>
    <cellStyle name="20% - Énfasis4 3 3 2 12 3" xfId="34601"/>
    <cellStyle name="20% - Énfasis4 3 3 2 12 4" xfId="42886"/>
    <cellStyle name="20% - Énfasis4 3 3 2 13" xfId="17762"/>
    <cellStyle name="20% - Énfasis4 3 3 2 13 2" xfId="31885"/>
    <cellStyle name="20% - Énfasis4 3 3 2 14" xfId="16939"/>
    <cellStyle name="20% - Énfasis4 3 3 2 15" xfId="31072"/>
    <cellStyle name="20% - Énfasis4 3 3 2 16" xfId="40170"/>
    <cellStyle name="20% - Énfasis4 3 3 2 2" xfId="534"/>
    <cellStyle name="20% - Énfasis4 3 3 2 2 10" xfId="31290"/>
    <cellStyle name="20% - Énfasis4 3 3 2 2 11" xfId="40173"/>
    <cellStyle name="20% - Énfasis4 3 3 2 2 2" xfId="535"/>
    <cellStyle name="20% - Énfasis4 3 3 2 2 2 10" xfId="40174"/>
    <cellStyle name="20% - Énfasis4 3 3 2 2 2 2" xfId="536"/>
    <cellStyle name="20% - Énfasis4 3 3 2 2 2 2 2" xfId="14712"/>
    <cellStyle name="20% - Énfasis4 3 3 2 2 2 2 2 2" xfId="25725"/>
    <cellStyle name="20% - Énfasis4 3 3 2 2 2 2 2 3" xfId="37831"/>
    <cellStyle name="20% - Énfasis4 3 3 2 2 2 2 2 4" xfId="46116"/>
    <cellStyle name="20% - Énfasis4 3 3 2 2 2 2 3" xfId="17767"/>
    <cellStyle name="20% - Énfasis4 3 3 2 2 2 2 4" xfId="31890"/>
    <cellStyle name="20% - Énfasis4 3 3 2 2 2 2 5" xfId="40175"/>
    <cellStyle name="20% - Énfasis4 3 3 2 2 2 3" xfId="537"/>
    <cellStyle name="20% - Énfasis4 3 3 2 2 2 3 2" xfId="15584"/>
    <cellStyle name="20% - Énfasis4 3 3 2 2 2 3 2 2" xfId="26597"/>
    <cellStyle name="20% - Énfasis4 3 3 2 2 2 3 2 3" xfId="38703"/>
    <cellStyle name="20% - Énfasis4 3 3 2 2 2 3 2 4" xfId="46988"/>
    <cellStyle name="20% - Énfasis4 3 3 2 2 2 3 3" xfId="17768"/>
    <cellStyle name="20% - Énfasis4 3 3 2 2 2 3 4" xfId="31891"/>
    <cellStyle name="20% - Énfasis4 3 3 2 2 2 3 5" xfId="40176"/>
    <cellStyle name="20% - Énfasis4 3 3 2 2 2 4" xfId="538"/>
    <cellStyle name="20% - Énfasis4 3 3 2 2 2 4 2" xfId="16456"/>
    <cellStyle name="20% - Énfasis4 3 3 2 2 2 4 2 2" xfId="27469"/>
    <cellStyle name="20% - Énfasis4 3 3 2 2 2 4 2 3" xfId="39575"/>
    <cellStyle name="20% - Énfasis4 3 3 2 2 2 4 2 4" xfId="47860"/>
    <cellStyle name="20% - Énfasis4 3 3 2 2 2 4 3" xfId="17769"/>
    <cellStyle name="20% - Énfasis4 3 3 2 2 2 4 4" xfId="31892"/>
    <cellStyle name="20% - Énfasis4 3 3 2 2 2 4 5" xfId="40177"/>
    <cellStyle name="20% - Énfasis4 3 3 2 2 2 5" xfId="13074"/>
    <cellStyle name="20% - Énfasis4 3 3 2 2 2 5 2" xfId="24114"/>
    <cellStyle name="20% - Énfasis4 3 3 2 2 2 5 3" xfId="36231"/>
    <cellStyle name="20% - Énfasis4 3 3 2 2 2 5 4" xfId="44516"/>
    <cellStyle name="20% - Énfasis4 3 3 2 2 2 6" xfId="17766"/>
    <cellStyle name="20% - Énfasis4 3 3 2 2 2 7" xfId="28987"/>
    <cellStyle name="20% - Énfasis4 3 3 2 2 2 8" xfId="21885"/>
    <cellStyle name="20% - Énfasis4 3 3 2 2 2 9" xfId="31889"/>
    <cellStyle name="20% - Énfasis4 3 3 2 2 3" xfId="539"/>
    <cellStyle name="20% - Énfasis4 3 3 2 2 3 2" xfId="14276"/>
    <cellStyle name="20% - Énfasis4 3 3 2 2 3 2 2" xfId="25289"/>
    <cellStyle name="20% - Énfasis4 3 3 2 2 3 2 3" xfId="37395"/>
    <cellStyle name="20% - Énfasis4 3 3 2 2 3 2 4" xfId="45680"/>
    <cellStyle name="20% - Énfasis4 3 3 2 2 3 3" xfId="17770"/>
    <cellStyle name="20% - Énfasis4 3 3 2 2 3 4" xfId="31893"/>
    <cellStyle name="20% - Énfasis4 3 3 2 2 3 5" xfId="40178"/>
    <cellStyle name="20% - Énfasis4 3 3 2 2 4" xfId="540"/>
    <cellStyle name="20% - Énfasis4 3 3 2 2 4 2" xfId="15148"/>
    <cellStyle name="20% - Énfasis4 3 3 2 2 4 2 2" xfId="26161"/>
    <cellStyle name="20% - Énfasis4 3 3 2 2 4 2 3" xfId="38267"/>
    <cellStyle name="20% - Énfasis4 3 3 2 2 4 2 4" xfId="46552"/>
    <cellStyle name="20% - Énfasis4 3 3 2 2 4 3" xfId="17771"/>
    <cellStyle name="20% - Énfasis4 3 3 2 2 4 4" xfId="31894"/>
    <cellStyle name="20% - Énfasis4 3 3 2 2 4 5" xfId="40179"/>
    <cellStyle name="20% - Énfasis4 3 3 2 2 5" xfId="541"/>
    <cellStyle name="20% - Énfasis4 3 3 2 2 5 2" xfId="16020"/>
    <cellStyle name="20% - Énfasis4 3 3 2 2 5 2 2" xfId="27033"/>
    <cellStyle name="20% - Énfasis4 3 3 2 2 5 2 3" xfId="39139"/>
    <cellStyle name="20% - Énfasis4 3 3 2 2 5 2 4" xfId="47424"/>
    <cellStyle name="20% - Énfasis4 3 3 2 2 5 3" xfId="17772"/>
    <cellStyle name="20% - Énfasis4 3 3 2 2 5 4" xfId="31895"/>
    <cellStyle name="20% - Énfasis4 3 3 2 2 5 5" xfId="40180"/>
    <cellStyle name="20% - Énfasis4 3 3 2 2 6" xfId="542"/>
    <cellStyle name="20% - Énfasis4 3 3 2 2 6 2" xfId="12098"/>
    <cellStyle name="20% - Énfasis4 3 3 2 2 6 2 2" xfId="23138"/>
    <cellStyle name="20% - Énfasis4 3 3 2 2 6 2 3" xfId="35255"/>
    <cellStyle name="20% - Énfasis4 3 3 2 2 6 2 4" xfId="43540"/>
    <cellStyle name="20% - Énfasis4 3 3 2 2 6 3" xfId="17773"/>
    <cellStyle name="20% - Énfasis4 3 3 2 2 6 4" xfId="31896"/>
    <cellStyle name="20% - Énfasis4 3 3 2 2 6 5" xfId="40181"/>
    <cellStyle name="20% - Énfasis4 3 3 2 2 7" xfId="11655"/>
    <cellStyle name="20% - Énfasis4 3 3 2 2 7 2" xfId="22702"/>
    <cellStyle name="20% - Énfasis4 3 3 2 2 7 3" xfId="34819"/>
    <cellStyle name="20% - Énfasis4 3 3 2 2 7 4" xfId="43104"/>
    <cellStyle name="20% - Énfasis4 3 3 2 2 8" xfId="17765"/>
    <cellStyle name="20% - Énfasis4 3 3 2 2 8 2" xfId="31888"/>
    <cellStyle name="20% - Énfasis4 3 3 2 2 9" xfId="17167"/>
    <cellStyle name="20% - Énfasis4 3 3 2 3" xfId="543"/>
    <cellStyle name="20% - Énfasis4 3 3 2 3 10" xfId="31897"/>
    <cellStyle name="20% - Énfasis4 3 3 2 3 11" xfId="40182"/>
    <cellStyle name="20% - Énfasis4 3 3 2 3 2" xfId="544"/>
    <cellStyle name="20% - Énfasis4 3 3 2 3 2 2" xfId="13073"/>
    <cellStyle name="20% - Énfasis4 3 3 2 3 2 2 2" xfId="24113"/>
    <cellStyle name="20% - Énfasis4 3 3 2 3 2 2 3" xfId="36230"/>
    <cellStyle name="20% - Énfasis4 3 3 2 3 2 2 4" xfId="44515"/>
    <cellStyle name="20% - Énfasis4 3 3 2 3 2 3" xfId="17775"/>
    <cellStyle name="20% - Énfasis4 3 3 2 3 2 4" xfId="31898"/>
    <cellStyle name="20% - Énfasis4 3 3 2 3 2 5" xfId="40183"/>
    <cellStyle name="20% - Énfasis4 3 3 2 3 3" xfId="545"/>
    <cellStyle name="20% - Énfasis4 3 3 2 3 3 2" xfId="14494"/>
    <cellStyle name="20% - Énfasis4 3 3 2 3 3 2 2" xfId="25507"/>
    <cellStyle name="20% - Énfasis4 3 3 2 3 3 2 3" xfId="37613"/>
    <cellStyle name="20% - Énfasis4 3 3 2 3 3 2 4" xfId="45898"/>
    <cellStyle name="20% - Énfasis4 3 3 2 3 3 3" xfId="17776"/>
    <cellStyle name="20% - Énfasis4 3 3 2 3 3 4" xfId="31899"/>
    <cellStyle name="20% - Énfasis4 3 3 2 3 3 5" xfId="40184"/>
    <cellStyle name="20% - Énfasis4 3 3 2 3 4" xfId="546"/>
    <cellStyle name="20% - Énfasis4 3 3 2 3 4 2" xfId="15366"/>
    <cellStyle name="20% - Énfasis4 3 3 2 3 4 2 2" xfId="26379"/>
    <cellStyle name="20% - Énfasis4 3 3 2 3 4 2 3" xfId="38485"/>
    <cellStyle name="20% - Énfasis4 3 3 2 3 4 2 4" xfId="46770"/>
    <cellStyle name="20% - Énfasis4 3 3 2 3 4 3" xfId="17777"/>
    <cellStyle name="20% - Énfasis4 3 3 2 3 4 4" xfId="31900"/>
    <cellStyle name="20% - Énfasis4 3 3 2 3 4 5" xfId="40185"/>
    <cellStyle name="20% - Énfasis4 3 3 2 3 5" xfId="547"/>
    <cellStyle name="20% - Énfasis4 3 3 2 3 5 2" xfId="16238"/>
    <cellStyle name="20% - Énfasis4 3 3 2 3 5 2 2" xfId="27251"/>
    <cellStyle name="20% - Énfasis4 3 3 2 3 5 2 3" xfId="39357"/>
    <cellStyle name="20% - Énfasis4 3 3 2 3 5 2 4" xfId="47642"/>
    <cellStyle name="20% - Énfasis4 3 3 2 3 5 3" xfId="17778"/>
    <cellStyle name="20% - Énfasis4 3 3 2 3 5 4" xfId="31901"/>
    <cellStyle name="20% - Énfasis4 3 3 2 3 5 5" xfId="40186"/>
    <cellStyle name="20% - Énfasis4 3 3 2 3 6" xfId="12316"/>
    <cellStyle name="20% - Énfasis4 3 3 2 3 6 2" xfId="23356"/>
    <cellStyle name="20% - Énfasis4 3 3 2 3 6 3" xfId="35473"/>
    <cellStyle name="20% - Énfasis4 3 3 2 3 6 4" xfId="43758"/>
    <cellStyle name="20% - Énfasis4 3 3 2 3 7" xfId="17774"/>
    <cellStyle name="20% - Énfasis4 3 3 2 3 8" xfId="16622"/>
    <cellStyle name="20% - Énfasis4 3 3 2 3 9" xfId="28313"/>
    <cellStyle name="20% - Énfasis4 3 3 2 4" xfId="548"/>
    <cellStyle name="20% - Énfasis4 3 3 2 4 2" xfId="12534"/>
    <cellStyle name="20% - Énfasis4 3 3 2 4 2 2" xfId="23574"/>
    <cellStyle name="20% - Énfasis4 3 3 2 4 2 3" xfId="35691"/>
    <cellStyle name="20% - Énfasis4 3 3 2 4 2 4" xfId="43976"/>
    <cellStyle name="20% - Énfasis4 3 3 2 4 3" xfId="17779"/>
    <cellStyle name="20% - Énfasis4 3 3 2 4 4" xfId="31902"/>
    <cellStyle name="20% - Énfasis4 3 3 2 4 5" xfId="40187"/>
    <cellStyle name="20% - Énfasis4 3 3 2 5" xfId="549"/>
    <cellStyle name="20% - Énfasis4 3 3 2 5 2" xfId="12923"/>
    <cellStyle name="20% - Énfasis4 3 3 2 5 2 2" xfId="23963"/>
    <cellStyle name="20% - Énfasis4 3 3 2 5 2 3" xfId="36080"/>
    <cellStyle name="20% - Énfasis4 3 3 2 5 2 4" xfId="44365"/>
    <cellStyle name="20% - Énfasis4 3 3 2 5 3" xfId="17780"/>
    <cellStyle name="20% - Énfasis4 3 3 2 5 4" xfId="31903"/>
    <cellStyle name="20% - Énfasis4 3 3 2 5 5" xfId="40188"/>
    <cellStyle name="20% - Énfasis4 3 3 2 6" xfId="550"/>
    <cellStyle name="20% - Énfasis4 3 3 2 6 2" xfId="13623"/>
    <cellStyle name="20% - Énfasis4 3 3 2 6 2 2" xfId="24636"/>
    <cellStyle name="20% - Énfasis4 3 3 2 6 2 3" xfId="36742"/>
    <cellStyle name="20% - Énfasis4 3 3 2 6 2 4" xfId="45027"/>
    <cellStyle name="20% - Énfasis4 3 3 2 6 3" xfId="17781"/>
    <cellStyle name="20% - Énfasis4 3 3 2 6 4" xfId="31904"/>
    <cellStyle name="20% - Énfasis4 3 3 2 6 5" xfId="40189"/>
    <cellStyle name="20% - Énfasis4 3 3 2 7" xfId="551"/>
    <cellStyle name="20% - Énfasis4 3 3 2 7 2" xfId="13841"/>
    <cellStyle name="20% - Énfasis4 3 3 2 7 2 2" xfId="24854"/>
    <cellStyle name="20% - Énfasis4 3 3 2 7 2 3" xfId="36960"/>
    <cellStyle name="20% - Énfasis4 3 3 2 7 2 4" xfId="45245"/>
    <cellStyle name="20% - Énfasis4 3 3 2 7 3" xfId="17782"/>
    <cellStyle name="20% - Énfasis4 3 3 2 7 4" xfId="31905"/>
    <cellStyle name="20% - Énfasis4 3 3 2 7 5" xfId="40190"/>
    <cellStyle name="20% - Énfasis4 3 3 2 8" xfId="552"/>
    <cellStyle name="20% - Énfasis4 3 3 2 8 2" xfId="14058"/>
    <cellStyle name="20% - Énfasis4 3 3 2 8 2 2" xfId="25071"/>
    <cellStyle name="20% - Énfasis4 3 3 2 8 2 3" xfId="37177"/>
    <cellStyle name="20% - Énfasis4 3 3 2 8 2 4" xfId="45462"/>
    <cellStyle name="20% - Énfasis4 3 3 2 8 3" xfId="17783"/>
    <cellStyle name="20% - Énfasis4 3 3 2 8 4" xfId="31906"/>
    <cellStyle name="20% - Énfasis4 3 3 2 8 5" xfId="40191"/>
    <cellStyle name="20% - Énfasis4 3 3 2 9" xfId="553"/>
    <cellStyle name="20% - Énfasis4 3 3 2 9 2" xfId="14930"/>
    <cellStyle name="20% - Énfasis4 3 3 2 9 2 2" xfId="25943"/>
    <cellStyle name="20% - Énfasis4 3 3 2 9 2 3" xfId="38049"/>
    <cellStyle name="20% - Énfasis4 3 3 2 9 2 4" xfId="46334"/>
    <cellStyle name="20% - Énfasis4 3 3 2 9 3" xfId="17784"/>
    <cellStyle name="20% - Énfasis4 3 3 2 9 4" xfId="31907"/>
    <cellStyle name="20% - Énfasis4 3 3 2 9 5" xfId="40192"/>
    <cellStyle name="20% - Énfasis4 3 3 3" xfId="554"/>
    <cellStyle name="20% - Énfasis4 3 3 3 10" xfId="17065"/>
    <cellStyle name="20% - Énfasis4 3 3 3 11" xfId="31188"/>
    <cellStyle name="20% - Énfasis4 3 3 3 12" xfId="40193"/>
    <cellStyle name="20% - Énfasis4 3 3 3 2" xfId="555"/>
    <cellStyle name="20% - Énfasis4 3 3 3 2 10" xfId="40194"/>
    <cellStyle name="20% - Énfasis4 3 3 3 2 2" xfId="556"/>
    <cellStyle name="20% - Énfasis4 3 3 3 2 2 2" xfId="14610"/>
    <cellStyle name="20% - Énfasis4 3 3 3 2 2 2 2" xfId="25623"/>
    <cellStyle name="20% - Énfasis4 3 3 3 2 2 2 3" xfId="37729"/>
    <cellStyle name="20% - Énfasis4 3 3 3 2 2 2 4" xfId="46014"/>
    <cellStyle name="20% - Énfasis4 3 3 3 2 2 3" xfId="17787"/>
    <cellStyle name="20% - Énfasis4 3 3 3 2 2 4" xfId="31910"/>
    <cellStyle name="20% - Énfasis4 3 3 3 2 2 5" xfId="40195"/>
    <cellStyle name="20% - Énfasis4 3 3 3 2 3" xfId="557"/>
    <cellStyle name="20% - Énfasis4 3 3 3 2 3 2" xfId="15482"/>
    <cellStyle name="20% - Énfasis4 3 3 3 2 3 2 2" xfId="26495"/>
    <cellStyle name="20% - Énfasis4 3 3 3 2 3 2 3" xfId="38601"/>
    <cellStyle name="20% - Énfasis4 3 3 3 2 3 2 4" xfId="46886"/>
    <cellStyle name="20% - Énfasis4 3 3 3 2 3 3" xfId="17788"/>
    <cellStyle name="20% - Énfasis4 3 3 3 2 3 4" xfId="31911"/>
    <cellStyle name="20% - Énfasis4 3 3 3 2 3 5" xfId="40196"/>
    <cellStyle name="20% - Énfasis4 3 3 3 2 4" xfId="558"/>
    <cellStyle name="20% - Énfasis4 3 3 3 2 4 2" xfId="16354"/>
    <cellStyle name="20% - Énfasis4 3 3 3 2 4 2 2" xfId="27367"/>
    <cellStyle name="20% - Énfasis4 3 3 3 2 4 2 3" xfId="39473"/>
    <cellStyle name="20% - Énfasis4 3 3 3 2 4 2 4" xfId="47758"/>
    <cellStyle name="20% - Énfasis4 3 3 3 2 4 3" xfId="17789"/>
    <cellStyle name="20% - Énfasis4 3 3 3 2 4 4" xfId="31912"/>
    <cellStyle name="20% - Énfasis4 3 3 3 2 4 5" xfId="40197"/>
    <cellStyle name="20% - Énfasis4 3 3 3 2 5" xfId="13075"/>
    <cellStyle name="20% - Énfasis4 3 3 3 2 5 2" xfId="24115"/>
    <cellStyle name="20% - Énfasis4 3 3 3 2 5 3" xfId="36232"/>
    <cellStyle name="20% - Énfasis4 3 3 3 2 5 4" xfId="44517"/>
    <cellStyle name="20% - Énfasis4 3 3 3 2 6" xfId="17786"/>
    <cellStyle name="20% - Énfasis4 3 3 3 2 7" xfId="27901"/>
    <cellStyle name="20% - Énfasis4 3 3 3 2 8" xfId="20446"/>
    <cellStyle name="20% - Énfasis4 3 3 3 2 9" xfId="31909"/>
    <cellStyle name="20% - Énfasis4 3 3 3 3" xfId="559"/>
    <cellStyle name="20% - Énfasis4 3 3 3 3 2" xfId="12821"/>
    <cellStyle name="20% - Énfasis4 3 3 3 3 2 2" xfId="23861"/>
    <cellStyle name="20% - Énfasis4 3 3 3 3 2 3" xfId="35978"/>
    <cellStyle name="20% - Énfasis4 3 3 3 3 2 4" xfId="44263"/>
    <cellStyle name="20% - Énfasis4 3 3 3 3 3" xfId="17790"/>
    <cellStyle name="20% - Énfasis4 3 3 3 3 4" xfId="31913"/>
    <cellStyle name="20% - Énfasis4 3 3 3 3 5" xfId="40198"/>
    <cellStyle name="20% - Énfasis4 3 3 3 4" xfId="560"/>
    <cellStyle name="20% - Énfasis4 3 3 3 4 2" xfId="14174"/>
    <cellStyle name="20% - Énfasis4 3 3 3 4 2 2" xfId="25187"/>
    <cellStyle name="20% - Énfasis4 3 3 3 4 2 3" xfId="37293"/>
    <cellStyle name="20% - Énfasis4 3 3 3 4 2 4" xfId="45578"/>
    <cellStyle name="20% - Énfasis4 3 3 3 4 3" xfId="17791"/>
    <cellStyle name="20% - Énfasis4 3 3 3 4 4" xfId="31914"/>
    <cellStyle name="20% - Énfasis4 3 3 3 4 5" xfId="40199"/>
    <cellStyle name="20% - Énfasis4 3 3 3 5" xfId="561"/>
    <cellStyle name="20% - Énfasis4 3 3 3 5 2" xfId="15046"/>
    <cellStyle name="20% - Énfasis4 3 3 3 5 2 2" xfId="26059"/>
    <cellStyle name="20% - Énfasis4 3 3 3 5 2 3" xfId="38165"/>
    <cellStyle name="20% - Énfasis4 3 3 3 5 2 4" xfId="46450"/>
    <cellStyle name="20% - Énfasis4 3 3 3 5 3" xfId="17792"/>
    <cellStyle name="20% - Énfasis4 3 3 3 5 4" xfId="31915"/>
    <cellStyle name="20% - Énfasis4 3 3 3 5 5" xfId="40200"/>
    <cellStyle name="20% - Énfasis4 3 3 3 6" xfId="562"/>
    <cellStyle name="20% - Énfasis4 3 3 3 6 2" xfId="15918"/>
    <cellStyle name="20% - Énfasis4 3 3 3 6 2 2" xfId="26931"/>
    <cellStyle name="20% - Énfasis4 3 3 3 6 2 3" xfId="39037"/>
    <cellStyle name="20% - Énfasis4 3 3 3 6 2 4" xfId="47322"/>
    <cellStyle name="20% - Énfasis4 3 3 3 6 3" xfId="17793"/>
    <cellStyle name="20% - Énfasis4 3 3 3 6 4" xfId="31916"/>
    <cellStyle name="20% - Énfasis4 3 3 3 6 5" xfId="40201"/>
    <cellStyle name="20% - Énfasis4 3 3 3 7" xfId="563"/>
    <cellStyle name="20% - Énfasis4 3 3 3 7 2" xfId="11996"/>
    <cellStyle name="20% - Énfasis4 3 3 3 7 2 2" xfId="23036"/>
    <cellStyle name="20% - Énfasis4 3 3 3 7 2 3" xfId="35153"/>
    <cellStyle name="20% - Énfasis4 3 3 3 7 2 4" xfId="43438"/>
    <cellStyle name="20% - Énfasis4 3 3 3 7 3" xfId="17794"/>
    <cellStyle name="20% - Énfasis4 3 3 3 7 4" xfId="31917"/>
    <cellStyle name="20% - Énfasis4 3 3 3 7 5" xfId="40202"/>
    <cellStyle name="20% - Énfasis4 3 3 3 8" xfId="11553"/>
    <cellStyle name="20% - Énfasis4 3 3 3 8 2" xfId="22600"/>
    <cellStyle name="20% - Énfasis4 3 3 3 8 3" xfId="34717"/>
    <cellStyle name="20% - Énfasis4 3 3 3 8 4" xfId="43002"/>
    <cellStyle name="20% - Énfasis4 3 3 3 9" xfId="17785"/>
    <cellStyle name="20% - Énfasis4 3 3 3 9 2" xfId="31908"/>
    <cellStyle name="20% - Énfasis4 3 3 4" xfId="564"/>
    <cellStyle name="20% - Énfasis4 3 3 4 10" xfId="31918"/>
    <cellStyle name="20% - Énfasis4 3 3 4 11" xfId="40203"/>
    <cellStyle name="20% - Énfasis4 3 3 4 2" xfId="565"/>
    <cellStyle name="20% - Énfasis4 3 3 4 2 2" xfId="13072"/>
    <cellStyle name="20% - Énfasis4 3 3 4 2 2 2" xfId="24112"/>
    <cellStyle name="20% - Énfasis4 3 3 4 2 2 3" xfId="36229"/>
    <cellStyle name="20% - Énfasis4 3 3 4 2 2 4" xfId="44514"/>
    <cellStyle name="20% - Énfasis4 3 3 4 2 3" xfId="17796"/>
    <cellStyle name="20% - Énfasis4 3 3 4 2 4" xfId="31919"/>
    <cellStyle name="20% - Énfasis4 3 3 4 2 5" xfId="40204"/>
    <cellStyle name="20% - Énfasis4 3 3 4 3" xfId="566"/>
    <cellStyle name="20% - Énfasis4 3 3 4 3 2" xfId="14392"/>
    <cellStyle name="20% - Énfasis4 3 3 4 3 2 2" xfId="25405"/>
    <cellStyle name="20% - Énfasis4 3 3 4 3 2 3" xfId="37511"/>
    <cellStyle name="20% - Énfasis4 3 3 4 3 2 4" xfId="45796"/>
    <cellStyle name="20% - Énfasis4 3 3 4 3 3" xfId="17797"/>
    <cellStyle name="20% - Énfasis4 3 3 4 3 4" xfId="31920"/>
    <cellStyle name="20% - Énfasis4 3 3 4 3 5" xfId="40205"/>
    <cellStyle name="20% - Énfasis4 3 3 4 4" xfId="567"/>
    <cellStyle name="20% - Énfasis4 3 3 4 4 2" xfId="15264"/>
    <cellStyle name="20% - Énfasis4 3 3 4 4 2 2" xfId="26277"/>
    <cellStyle name="20% - Énfasis4 3 3 4 4 2 3" xfId="38383"/>
    <cellStyle name="20% - Énfasis4 3 3 4 4 2 4" xfId="46668"/>
    <cellStyle name="20% - Énfasis4 3 3 4 4 3" xfId="17798"/>
    <cellStyle name="20% - Énfasis4 3 3 4 4 4" xfId="31921"/>
    <cellStyle name="20% - Énfasis4 3 3 4 4 5" xfId="40206"/>
    <cellStyle name="20% - Énfasis4 3 3 4 5" xfId="568"/>
    <cellStyle name="20% - Énfasis4 3 3 4 5 2" xfId="16136"/>
    <cellStyle name="20% - Énfasis4 3 3 4 5 2 2" xfId="27149"/>
    <cellStyle name="20% - Énfasis4 3 3 4 5 2 3" xfId="39255"/>
    <cellStyle name="20% - Énfasis4 3 3 4 5 2 4" xfId="47540"/>
    <cellStyle name="20% - Énfasis4 3 3 4 5 3" xfId="17799"/>
    <cellStyle name="20% - Énfasis4 3 3 4 5 4" xfId="31922"/>
    <cellStyle name="20% - Énfasis4 3 3 4 5 5" xfId="40207"/>
    <cellStyle name="20% - Énfasis4 3 3 4 6" xfId="12214"/>
    <cellStyle name="20% - Énfasis4 3 3 4 6 2" xfId="23254"/>
    <cellStyle name="20% - Énfasis4 3 3 4 6 3" xfId="35371"/>
    <cellStyle name="20% - Énfasis4 3 3 4 6 4" xfId="43656"/>
    <cellStyle name="20% - Énfasis4 3 3 4 7" xfId="17795"/>
    <cellStyle name="20% - Énfasis4 3 3 4 8" xfId="29311"/>
    <cellStyle name="20% - Énfasis4 3 3 4 9" xfId="29562"/>
    <cellStyle name="20% - Énfasis4 3 3 5" xfId="569"/>
    <cellStyle name="20% - Énfasis4 3 3 5 2" xfId="12432"/>
    <cellStyle name="20% - Énfasis4 3 3 5 2 2" xfId="23472"/>
    <cellStyle name="20% - Énfasis4 3 3 5 2 3" xfId="35589"/>
    <cellStyle name="20% - Énfasis4 3 3 5 2 4" xfId="43874"/>
    <cellStyle name="20% - Énfasis4 3 3 5 3" xfId="17800"/>
    <cellStyle name="20% - Énfasis4 3 3 5 4" xfId="31923"/>
    <cellStyle name="20% - Énfasis4 3 3 5 5" xfId="40208"/>
    <cellStyle name="20% - Énfasis4 3 3 6" xfId="570"/>
    <cellStyle name="20% - Énfasis4 3 3 6 2" xfId="12719"/>
    <cellStyle name="20% - Énfasis4 3 3 6 2 2" xfId="23759"/>
    <cellStyle name="20% - Énfasis4 3 3 6 2 3" xfId="35876"/>
    <cellStyle name="20% - Énfasis4 3 3 6 2 4" xfId="44161"/>
    <cellStyle name="20% - Énfasis4 3 3 6 3" xfId="17801"/>
    <cellStyle name="20% - Énfasis4 3 3 6 4" xfId="31924"/>
    <cellStyle name="20% - Énfasis4 3 3 6 5" xfId="40209"/>
    <cellStyle name="20% - Énfasis4 3 3 7" xfId="571"/>
    <cellStyle name="20% - Énfasis4 3 3 7 2" xfId="13521"/>
    <cellStyle name="20% - Énfasis4 3 3 7 2 2" xfId="24534"/>
    <cellStyle name="20% - Énfasis4 3 3 7 2 3" xfId="36640"/>
    <cellStyle name="20% - Énfasis4 3 3 7 2 4" xfId="44925"/>
    <cellStyle name="20% - Énfasis4 3 3 7 3" xfId="17802"/>
    <cellStyle name="20% - Énfasis4 3 3 7 4" xfId="31925"/>
    <cellStyle name="20% - Énfasis4 3 3 7 5" xfId="40210"/>
    <cellStyle name="20% - Énfasis4 3 3 8" xfId="572"/>
    <cellStyle name="20% - Énfasis4 3 3 8 2" xfId="13739"/>
    <cellStyle name="20% - Énfasis4 3 3 8 2 2" xfId="24752"/>
    <cellStyle name="20% - Énfasis4 3 3 8 2 3" xfId="36858"/>
    <cellStyle name="20% - Énfasis4 3 3 8 2 4" xfId="45143"/>
    <cellStyle name="20% - Énfasis4 3 3 8 3" xfId="17803"/>
    <cellStyle name="20% - Énfasis4 3 3 8 4" xfId="31926"/>
    <cellStyle name="20% - Énfasis4 3 3 8 5" xfId="40211"/>
    <cellStyle name="20% - Énfasis4 3 3 9" xfId="573"/>
    <cellStyle name="20% - Énfasis4 3 3 9 2" xfId="14026"/>
    <cellStyle name="20% - Énfasis4 3 3 9 2 2" xfId="25039"/>
    <cellStyle name="20% - Énfasis4 3 3 9 2 3" xfId="37145"/>
    <cellStyle name="20% - Énfasis4 3 3 9 2 4" xfId="45430"/>
    <cellStyle name="20% - Énfasis4 3 3 9 3" xfId="17804"/>
    <cellStyle name="20% - Énfasis4 3 3 9 4" xfId="31927"/>
    <cellStyle name="20% - Énfasis4 3 3 9 5" xfId="40212"/>
    <cellStyle name="20% - Énfasis4 3 4" xfId="574"/>
    <cellStyle name="20% - Énfasis4 3 4 10" xfId="575"/>
    <cellStyle name="20% - Énfasis4 3 4 10 2" xfId="15800"/>
    <cellStyle name="20% - Énfasis4 3 4 10 2 2" xfId="26813"/>
    <cellStyle name="20% - Énfasis4 3 4 10 2 3" xfId="38919"/>
    <cellStyle name="20% - Énfasis4 3 4 10 2 4" xfId="47204"/>
    <cellStyle name="20% - Énfasis4 3 4 10 3" xfId="17806"/>
    <cellStyle name="20% - Énfasis4 3 4 10 4" xfId="31929"/>
    <cellStyle name="20% - Énfasis4 3 4 10 5" xfId="40214"/>
    <cellStyle name="20% - Énfasis4 3 4 11" xfId="576"/>
    <cellStyle name="20% - Énfasis4 3 4 11 2" xfId="11878"/>
    <cellStyle name="20% - Énfasis4 3 4 11 2 2" xfId="22918"/>
    <cellStyle name="20% - Énfasis4 3 4 11 2 3" xfId="35035"/>
    <cellStyle name="20% - Énfasis4 3 4 11 2 4" xfId="43320"/>
    <cellStyle name="20% - Énfasis4 3 4 11 3" xfId="17807"/>
    <cellStyle name="20% - Énfasis4 3 4 11 4" xfId="31930"/>
    <cellStyle name="20% - Énfasis4 3 4 11 5" xfId="40215"/>
    <cellStyle name="20% - Énfasis4 3 4 12" xfId="11434"/>
    <cellStyle name="20% - Énfasis4 3 4 12 2" xfId="22482"/>
    <cellStyle name="20% - Énfasis4 3 4 12 3" xfId="34599"/>
    <cellStyle name="20% - Énfasis4 3 4 12 4" xfId="42884"/>
    <cellStyle name="20% - Énfasis4 3 4 13" xfId="17805"/>
    <cellStyle name="20% - Énfasis4 3 4 13 2" xfId="31928"/>
    <cellStyle name="20% - Énfasis4 3 4 14" xfId="16937"/>
    <cellStyle name="20% - Énfasis4 3 4 15" xfId="31070"/>
    <cellStyle name="20% - Énfasis4 3 4 16" xfId="40213"/>
    <cellStyle name="20% - Énfasis4 3 4 2" xfId="577"/>
    <cellStyle name="20% - Énfasis4 3 4 2 10" xfId="17165"/>
    <cellStyle name="20% - Énfasis4 3 4 2 11" xfId="31288"/>
    <cellStyle name="20% - Énfasis4 3 4 2 12" xfId="40216"/>
    <cellStyle name="20% - Énfasis4 3 4 2 2" xfId="578"/>
    <cellStyle name="20% - Énfasis4 3 4 2 2 10" xfId="40217"/>
    <cellStyle name="20% - Énfasis4 3 4 2 2 2" xfId="579"/>
    <cellStyle name="20% - Énfasis4 3 4 2 2 2 2" xfId="14710"/>
    <cellStyle name="20% - Énfasis4 3 4 2 2 2 2 2" xfId="25723"/>
    <cellStyle name="20% - Énfasis4 3 4 2 2 2 2 3" xfId="37829"/>
    <cellStyle name="20% - Énfasis4 3 4 2 2 2 2 4" xfId="46114"/>
    <cellStyle name="20% - Énfasis4 3 4 2 2 2 3" xfId="17810"/>
    <cellStyle name="20% - Énfasis4 3 4 2 2 2 4" xfId="31933"/>
    <cellStyle name="20% - Énfasis4 3 4 2 2 2 5" xfId="40218"/>
    <cellStyle name="20% - Énfasis4 3 4 2 2 3" xfId="580"/>
    <cellStyle name="20% - Énfasis4 3 4 2 2 3 2" xfId="15582"/>
    <cellStyle name="20% - Énfasis4 3 4 2 2 3 2 2" xfId="26595"/>
    <cellStyle name="20% - Énfasis4 3 4 2 2 3 2 3" xfId="38701"/>
    <cellStyle name="20% - Énfasis4 3 4 2 2 3 2 4" xfId="46986"/>
    <cellStyle name="20% - Énfasis4 3 4 2 2 3 3" xfId="17811"/>
    <cellStyle name="20% - Énfasis4 3 4 2 2 3 4" xfId="31934"/>
    <cellStyle name="20% - Énfasis4 3 4 2 2 3 5" xfId="40219"/>
    <cellStyle name="20% - Énfasis4 3 4 2 2 4" xfId="581"/>
    <cellStyle name="20% - Énfasis4 3 4 2 2 4 2" xfId="16454"/>
    <cellStyle name="20% - Énfasis4 3 4 2 2 4 2 2" xfId="27467"/>
    <cellStyle name="20% - Énfasis4 3 4 2 2 4 2 3" xfId="39573"/>
    <cellStyle name="20% - Énfasis4 3 4 2 2 4 2 4" xfId="47858"/>
    <cellStyle name="20% - Énfasis4 3 4 2 2 4 3" xfId="17812"/>
    <cellStyle name="20% - Énfasis4 3 4 2 2 4 4" xfId="31935"/>
    <cellStyle name="20% - Énfasis4 3 4 2 2 4 5" xfId="40220"/>
    <cellStyle name="20% - Énfasis4 3 4 2 2 5" xfId="13077"/>
    <cellStyle name="20% - Énfasis4 3 4 2 2 5 2" xfId="24117"/>
    <cellStyle name="20% - Énfasis4 3 4 2 2 5 3" xfId="36234"/>
    <cellStyle name="20% - Énfasis4 3 4 2 2 5 4" xfId="44519"/>
    <cellStyle name="20% - Énfasis4 3 4 2 2 6" xfId="17809"/>
    <cellStyle name="20% - Énfasis4 3 4 2 2 7" xfId="28921"/>
    <cellStyle name="20% - Énfasis4 3 4 2 2 8" xfId="28428"/>
    <cellStyle name="20% - Énfasis4 3 4 2 2 9" xfId="31932"/>
    <cellStyle name="20% - Énfasis4 3 4 2 3" xfId="582"/>
    <cellStyle name="20% - Énfasis4 3 4 2 3 2" xfId="12921"/>
    <cellStyle name="20% - Énfasis4 3 4 2 3 2 2" xfId="23961"/>
    <cellStyle name="20% - Énfasis4 3 4 2 3 2 3" xfId="36078"/>
    <cellStyle name="20% - Énfasis4 3 4 2 3 2 4" xfId="44363"/>
    <cellStyle name="20% - Énfasis4 3 4 2 3 3" xfId="17813"/>
    <cellStyle name="20% - Énfasis4 3 4 2 3 4" xfId="31936"/>
    <cellStyle name="20% - Énfasis4 3 4 2 3 5" xfId="40221"/>
    <cellStyle name="20% - Énfasis4 3 4 2 4" xfId="583"/>
    <cellStyle name="20% - Énfasis4 3 4 2 4 2" xfId="14274"/>
    <cellStyle name="20% - Énfasis4 3 4 2 4 2 2" xfId="25287"/>
    <cellStyle name="20% - Énfasis4 3 4 2 4 2 3" xfId="37393"/>
    <cellStyle name="20% - Énfasis4 3 4 2 4 2 4" xfId="45678"/>
    <cellStyle name="20% - Énfasis4 3 4 2 4 3" xfId="17814"/>
    <cellStyle name="20% - Énfasis4 3 4 2 4 4" xfId="31937"/>
    <cellStyle name="20% - Énfasis4 3 4 2 4 5" xfId="40222"/>
    <cellStyle name="20% - Énfasis4 3 4 2 5" xfId="584"/>
    <cellStyle name="20% - Énfasis4 3 4 2 5 2" xfId="15146"/>
    <cellStyle name="20% - Énfasis4 3 4 2 5 2 2" xfId="26159"/>
    <cellStyle name="20% - Énfasis4 3 4 2 5 2 3" xfId="38265"/>
    <cellStyle name="20% - Énfasis4 3 4 2 5 2 4" xfId="46550"/>
    <cellStyle name="20% - Énfasis4 3 4 2 5 3" xfId="17815"/>
    <cellStyle name="20% - Énfasis4 3 4 2 5 4" xfId="31938"/>
    <cellStyle name="20% - Énfasis4 3 4 2 5 5" xfId="40223"/>
    <cellStyle name="20% - Énfasis4 3 4 2 6" xfId="585"/>
    <cellStyle name="20% - Énfasis4 3 4 2 6 2" xfId="16018"/>
    <cellStyle name="20% - Énfasis4 3 4 2 6 2 2" xfId="27031"/>
    <cellStyle name="20% - Énfasis4 3 4 2 6 2 3" xfId="39137"/>
    <cellStyle name="20% - Énfasis4 3 4 2 6 2 4" xfId="47422"/>
    <cellStyle name="20% - Énfasis4 3 4 2 6 3" xfId="17816"/>
    <cellStyle name="20% - Énfasis4 3 4 2 6 4" xfId="31939"/>
    <cellStyle name="20% - Énfasis4 3 4 2 6 5" xfId="40224"/>
    <cellStyle name="20% - Énfasis4 3 4 2 7" xfId="586"/>
    <cellStyle name="20% - Énfasis4 3 4 2 7 2" xfId="12096"/>
    <cellStyle name="20% - Énfasis4 3 4 2 7 2 2" xfId="23136"/>
    <cellStyle name="20% - Énfasis4 3 4 2 7 2 3" xfId="35253"/>
    <cellStyle name="20% - Énfasis4 3 4 2 7 2 4" xfId="43538"/>
    <cellStyle name="20% - Énfasis4 3 4 2 7 3" xfId="17817"/>
    <cellStyle name="20% - Énfasis4 3 4 2 7 4" xfId="31940"/>
    <cellStyle name="20% - Énfasis4 3 4 2 7 5" xfId="40225"/>
    <cellStyle name="20% - Énfasis4 3 4 2 8" xfId="11653"/>
    <cellStyle name="20% - Énfasis4 3 4 2 8 2" xfId="22700"/>
    <cellStyle name="20% - Énfasis4 3 4 2 8 3" xfId="34817"/>
    <cellStyle name="20% - Énfasis4 3 4 2 8 4" xfId="43102"/>
    <cellStyle name="20% - Énfasis4 3 4 2 9" xfId="17808"/>
    <cellStyle name="20% - Énfasis4 3 4 2 9 2" xfId="31931"/>
    <cellStyle name="20% - Énfasis4 3 4 3" xfId="587"/>
    <cellStyle name="20% - Énfasis4 3 4 3 10" xfId="31941"/>
    <cellStyle name="20% - Énfasis4 3 4 3 11" xfId="40226"/>
    <cellStyle name="20% - Énfasis4 3 4 3 2" xfId="588"/>
    <cellStyle name="20% - Énfasis4 3 4 3 2 2" xfId="13076"/>
    <cellStyle name="20% - Énfasis4 3 4 3 2 2 2" xfId="24116"/>
    <cellStyle name="20% - Énfasis4 3 4 3 2 2 3" xfId="36233"/>
    <cellStyle name="20% - Énfasis4 3 4 3 2 2 4" xfId="44518"/>
    <cellStyle name="20% - Énfasis4 3 4 3 2 3" xfId="17819"/>
    <cellStyle name="20% - Énfasis4 3 4 3 2 4" xfId="31942"/>
    <cellStyle name="20% - Énfasis4 3 4 3 2 5" xfId="40227"/>
    <cellStyle name="20% - Énfasis4 3 4 3 3" xfId="589"/>
    <cellStyle name="20% - Énfasis4 3 4 3 3 2" xfId="14492"/>
    <cellStyle name="20% - Énfasis4 3 4 3 3 2 2" xfId="25505"/>
    <cellStyle name="20% - Énfasis4 3 4 3 3 2 3" xfId="37611"/>
    <cellStyle name="20% - Énfasis4 3 4 3 3 2 4" xfId="45896"/>
    <cellStyle name="20% - Énfasis4 3 4 3 3 3" xfId="17820"/>
    <cellStyle name="20% - Énfasis4 3 4 3 3 4" xfId="31943"/>
    <cellStyle name="20% - Énfasis4 3 4 3 3 5" xfId="40228"/>
    <cellStyle name="20% - Énfasis4 3 4 3 4" xfId="590"/>
    <cellStyle name="20% - Énfasis4 3 4 3 4 2" xfId="15364"/>
    <cellStyle name="20% - Énfasis4 3 4 3 4 2 2" xfId="26377"/>
    <cellStyle name="20% - Énfasis4 3 4 3 4 2 3" xfId="38483"/>
    <cellStyle name="20% - Énfasis4 3 4 3 4 2 4" xfId="46768"/>
    <cellStyle name="20% - Énfasis4 3 4 3 4 3" xfId="17821"/>
    <cellStyle name="20% - Énfasis4 3 4 3 4 4" xfId="31944"/>
    <cellStyle name="20% - Énfasis4 3 4 3 4 5" xfId="40229"/>
    <cellStyle name="20% - Énfasis4 3 4 3 5" xfId="591"/>
    <cellStyle name="20% - Énfasis4 3 4 3 5 2" xfId="16236"/>
    <cellStyle name="20% - Énfasis4 3 4 3 5 2 2" xfId="27249"/>
    <cellStyle name="20% - Énfasis4 3 4 3 5 2 3" xfId="39355"/>
    <cellStyle name="20% - Énfasis4 3 4 3 5 2 4" xfId="47640"/>
    <cellStyle name="20% - Énfasis4 3 4 3 5 3" xfId="17822"/>
    <cellStyle name="20% - Énfasis4 3 4 3 5 4" xfId="31945"/>
    <cellStyle name="20% - Énfasis4 3 4 3 5 5" xfId="40230"/>
    <cellStyle name="20% - Énfasis4 3 4 3 6" xfId="12314"/>
    <cellStyle name="20% - Énfasis4 3 4 3 6 2" xfId="23354"/>
    <cellStyle name="20% - Énfasis4 3 4 3 6 3" xfId="35471"/>
    <cellStyle name="20% - Énfasis4 3 4 3 6 4" xfId="43756"/>
    <cellStyle name="20% - Énfasis4 3 4 3 7" xfId="17818"/>
    <cellStyle name="20% - Énfasis4 3 4 3 8" xfId="28319"/>
    <cellStyle name="20% - Énfasis4 3 4 3 9" xfId="21450"/>
    <cellStyle name="20% - Énfasis4 3 4 4" xfId="592"/>
    <cellStyle name="20% - Énfasis4 3 4 4 2" xfId="12532"/>
    <cellStyle name="20% - Énfasis4 3 4 4 2 2" xfId="23572"/>
    <cellStyle name="20% - Énfasis4 3 4 4 2 3" xfId="35689"/>
    <cellStyle name="20% - Énfasis4 3 4 4 2 4" xfId="43974"/>
    <cellStyle name="20% - Énfasis4 3 4 4 3" xfId="17823"/>
    <cellStyle name="20% - Énfasis4 3 4 4 4" xfId="31946"/>
    <cellStyle name="20% - Énfasis4 3 4 4 5" xfId="40231"/>
    <cellStyle name="20% - Énfasis4 3 4 5" xfId="593"/>
    <cellStyle name="20% - Énfasis4 3 4 5 2" xfId="12717"/>
    <cellStyle name="20% - Énfasis4 3 4 5 2 2" xfId="23757"/>
    <cellStyle name="20% - Énfasis4 3 4 5 2 3" xfId="35874"/>
    <cellStyle name="20% - Énfasis4 3 4 5 2 4" xfId="44159"/>
    <cellStyle name="20% - Énfasis4 3 4 5 3" xfId="17824"/>
    <cellStyle name="20% - Énfasis4 3 4 5 4" xfId="31947"/>
    <cellStyle name="20% - Énfasis4 3 4 5 5" xfId="40232"/>
    <cellStyle name="20% - Énfasis4 3 4 6" xfId="594"/>
    <cellStyle name="20% - Énfasis4 3 4 6 2" xfId="13621"/>
    <cellStyle name="20% - Énfasis4 3 4 6 2 2" xfId="24634"/>
    <cellStyle name="20% - Énfasis4 3 4 6 2 3" xfId="36740"/>
    <cellStyle name="20% - Énfasis4 3 4 6 2 4" xfId="45025"/>
    <cellStyle name="20% - Énfasis4 3 4 6 3" xfId="17825"/>
    <cellStyle name="20% - Énfasis4 3 4 6 4" xfId="31948"/>
    <cellStyle name="20% - Énfasis4 3 4 6 5" xfId="40233"/>
    <cellStyle name="20% - Énfasis4 3 4 7" xfId="595"/>
    <cellStyle name="20% - Énfasis4 3 4 7 2" xfId="13839"/>
    <cellStyle name="20% - Énfasis4 3 4 7 2 2" xfId="24852"/>
    <cellStyle name="20% - Énfasis4 3 4 7 2 3" xfId="36958"/>
    <cellStyle name="20% - Énfasis4 3 4 7 2 4" xfId="45243"/>
    <cellStyle name="20% - Énfasis4 3 4 7 3" xfId="17826"/>
    <cellStyle name="20% - Énfasis4 3 4 7 4" xfId="31949"/>
    <cellStyle name="20% - Énfasis4 3 4 7 5" xfId="40234"/>
    <cellStyle name="20% - Énfasis4 3 4 8" xfId="596"/>
    <cellStyle name="20% - Énfasis4 3 4 8 2" xfId="14056"/>
    <cellStyle name="20% - Énfasis4 3 4 8 2 2" xfId="25069"/>
    <cellStyle name="20% - Énfasis4 3 4 8 2 3" xfId="37175"/>
    <cellStyle name="20% - Énfasis4 3 4 8 2 4" xfId="45460"/>
    <cellStyle name="20% - Énfasis4 3 4 8 3" xfId="17827"/>
    <cellStyle name="20% - Énfasis4 3 4 8 4" xfId="31950"/>
    <cellStyle name="20% - Énfasis4 3 4 8 5" xfId="40235"/>
    <cellStyle name="20% - Énfasis4 3 4 9" xfId="597"/>
    <cellStyle name="20% - Énfasis4 3 4 9 2" xfId="14928"/>
    <cellStyle name="20% - Énfasis4 3 4 9 2 2" xfId="25941"/>
    <cellStyle name="20% - Énfasis4 3 4 9 2 3" xfId="38047"/>
    <cellStyle name="20% - Énfasis4 3 4 9 2 4" xfId="46332"/>
    <cellStyle name="20% - Énfasis4 3 4 9 3" xfId="17828"/>
    <cellStyle name="20% - Énfasis4 3 4 9 4" xfId="31951"/>
    <cellStyle name="20% - Énfasis4 3 4 9 5" xfId="40236"/>
    <cellStyle name="20% - Énfasis4 3 5" xfId="598"/>
    <cellStyle name="20% - Énfasis4 3 5 10" xfId="17063"/>
    <cellStyle name="20% - Énfasis4 3 5 11" xfId="31186"/>
    <cellStyle name="20% - Énfasis4 3 5 12" xfId="40237"/>
    <cellStyle name="20% - Énfasis4 3 5 2" xfId="599"/>
    <cellStyle name="20% - Énfasis4 3 5 2 10" xfId="40238"/>
    <cellStyle name="20% - Énfasis4 3 5 2 2" xfId="600"/>
    <cellStyle name="20% - Énfasis4 3 5 2 2 2" xfId="14608"/>
    <cellStyle name="20% - Énfasis4 3 5 2 2 2 2" xfId="25621"/>
    <cellStyle name="20% - Énfasis4 3 5 2 2 2 3" xfId="37727"/>
    <cellStyle name="20% - Énfasis4 3 5 2 2 2 4" xfId="46012"/>
    <cellStyle name="20% - Énfasis4 3 5 2 2 3" xfId="17831"/>
    <cellStyle name="20% - Énfasis4 3 5 2 2 4" xfId="31954"/>
    <cellStyle name="20% - Énfasis4 3 5 2 2 5" xfId="40239"/>
    <cellStyle name="20% - Énfasis4 3 5 2 3" xfId="601"/>
    <cellStyle name="20% - Énfasis4 3 5 2 3 2" xfId="15480"/>
    <cellStyle name="20% - Énfasis4 3 5 2 3 2 2" xfId="26493"/>
    <cellStyle name="20% - Énfasis4 3 5 2 3 2 3" xfId="38599"/>
    <cellStyle name="20% - Énfasis4 3 5 2 3 2 4" xfId="46884"/>
    <cellStyle name="20% - Énfasis4 3 5 2 3 3" xfId="17832"/>
    <cellStyle name="20% - Énfasis4 3 5 2 3 4" xfId="31955"/>
    <cellStyle name="20% - Énfasis4 3 5 2 3 5" xfId="40240"/>
    <cellStyle name="20% - Énfasis4 3 5 2 4" xfId="602"/>
    <cellStyle name="20% - Énfasis4 3 5 2 4 2" xfId="16352"/>
    <cellStyle name="20% - Énfasis4 3 5 2 4 2 2" xfId="27365"/>
    <cellStyle name="20% - Énfasis4 3 5 2 4 2 3" xfId="39471"/>
    <cellStyle name="20% - Énfasis4 3 5 2 4 2 4" xfId="47756"/>
    <cellStyle name="20% - Énfasis4 3 5 2 4 3" xfId="17833"/>
    <cellStyle name="20% - Énfasis4 3 5 2 4 4" xfId="31956"/>
    <cellStyle name="20% - Énfasis4 3 5 2 4 5" xfId="40241"/>
    <cellStyle name="20% - Énfasis4 3 5 2 5" xfId="13078"/>
    <cellStyle name="20% - Énfasis4 3 5 2 5 2" xfId="24118"/>
    <cellStyle name="20% - Énfasis4 3 5 2 5 3" xfId="36235"/>
    <cellStyle name="20% - Énfasis4 3 5 2 5 4" xfId="44520"/>
    <cellStyle name="20% - Énfasis4 3 5 2 6" xfId="17830"/>
    <cellStyle name="20% - Énfasis4 3 5 2 7" xfId="20537"/>
    <cellStyle name="20% - Énfasis4 3 5 2 8" xfId="29117"/>
    <cellStyle name="20% - Énfasis4 3 5 2 9" xfId="31953"/>
    <cellStyle name="20% - Énfasis4 3 5 3" xfId="603"/>
    <cellStyle name="20% - Énfasis4 3 5 3 2" xfId="12819"/>
    <cellStyle name="20% - Énfasis4 3 5 3 2 2" xfId="23859"/>
    <cellStyle name="20% - Énfasis4 3 5 3 2 3" xfId="35976"/>
    <cellStyle name="20% - Énfasis4 3 5 3 2 4" xfId="44261"/>
    <cellStyle name="20% - Énfasis4 3 5 3 3" xfId="17834"/>
    <cellStyle name="20% - Énfasis4 3 5 3 4" xfId="31957"/>
    <cellStyle name="20% - Énfasis4 3 5 3 5" xfId="40242"/>
    <cellStyle name="20% - Énfasis4 3 5 4" xfId="604"/>
    <cellStyle name="20% - Énfasis4 3 5 4 2" xfId="14172"/>
    <cellStyle name="20% - Énfasis4 3 5 4 2 2" xfId="25185"/>
    <cellStyle name="20% - Énfasis4 3 5 4 2 3" xfId="37291"/>
    <cellStyle name="20% - Énfasis4 3 5 4 2 4" xfId="45576"/>
    <cellStyle name="20% - Énfasis4 3 5 4 3" xfId="17835"/>
    <cellStyle name="20% - Énfasis4 3 5 4 4" xfId="31958"/>
    <cellStyle name="20% - Énfasis4 3 5 4 5" xfId="40243"/>
    <cellStyle name="20% - Énfasis4 3 5 5" xfId="605"/>
    <cellStyle name="20% - Énfasis4 3 5 5 2" xfId="15044"/>
    <cellStyle name="20% - Énfasis4 3 5 5 2 2" xfId="26057"/>
    <cellStyle name="20% - Énfasis4 3 5 5 2 3" xfId="38163"/>
    <cellStyle name="20% - Énfasis4 3 5 5 2 4" xfId="46448"/>
    <cellStyle name="20% - Énfasis4 3 5 5 3" xfId="17836"/>
    <cellStyle name="20% - Énfasis4 3 5 5 4" xfId="31959"/>
    <cellStyle name="20% - Énfasis4 3 5 5 5" xfId="40244"/>
    <cellStyle name="20% - Énfasis4 3 5 6" xfId="606"/>
    <cellStyle name="20% - Énfasis4 3 5 6 2" xfId="15916"/>
    <cellStyle name="20% - Énfasis4 3 5 6 2 2" xfId="26929"/>
    <cellStyle name="20% - Énfasis4 3 5 6 2 3" xfId="39035"/>
    <cellStyle name="20% - Énfasis4 3 5 6 2 4" xfId="47320"/>
    <cellStyle name="20% - Énfasis4 3 5 6 3" xfId="17837"/>
    <cellStyle name="20% - Énfasis4 3 5 6 4" xfId="31960"/>
    <cellStyle name="20% - Énfasis4 3 5 6 5" xfId="40245"/>
    <cellStyle name="20% - Énfasis4 3 5 7" xfId="607"/>
    <cellStyle name="20% - Énfasis4 3 5 7 2" xfId="11994"/>
    <cellStyle name="20% - Énfasis4 3 5 7 2 2" xfId="23034"/>
    <cellStyle name="20% - Énfasis4 3 5 7 2 3" xfId="35151"/>
    <cellStyle name="20% - Énfasis4 3 5 7 2 4" xfId="43436"/>
    <cellStyle name="20% - Énfasis4 3 5 7 3" xfId="17838"/>
    <cellStyle name="20% - Énfasis4 3 5 7 4" xfId="31961"/>
    <cellStyle name="20% - Énfasis4 3 5 7 5" xfId="40246"/>
    <cellStyle name="20% - Énfasis4 3 5 8" xfId="11551"/>
    <cellStyle name="20% - Énfasis4 3 5 8 2" xfId="22598"/>
    <cellStyle name="20% - Énfasis4 3 5 8 3" xfId="34715"/>
    <cellStyle name="20% - Énfasis4 3 5 8 4" xfId="43000"/>
    <cellStyle name="20% - Énfasis4 3 5 9" xfId="17829"/>
    <cellStyle name="20% - Énfasis4 3 5 9 2" xfId="31952"/>
    <cellStyle name="20% - Énfasis4 3 6" xfId="608"/>
    <cellStyle name="20% - Énfasis4 3 6 10" xfId="31962"/>
    <cellStyle name="20% - Énfasis4 3 6 11" xfId="40247"/>
    <cellStyle name="20% - Énfasis4 3 6 2" xfId="609"/>
    <cellStyle name="20% - Énfasis4 3 6 2 2" xfId="13067"/>
    <cellStyle name="20% - Énfasis4 3 6 2 2 2" xfId="24107"/>
    <cellStyle name="20% - Énfasis4 3 6 2 2 3" xfId="36224"/>
    <cellStyle name="20% - Énfasis4 3 6 2 2 4" xfId="44509"/>
    <cellStyle name="20% - Énfasis4 3 6 2 3" xfId="17840"/>
    <cellStyle name="20% - Énfasis4 3 6 2 4" xfId="31963"/>
    <cellStyle name="20% - Énfasis4 3 6 2 5" xfId="40248"/>
    <cellStyle name="20% - Énfasis4 3 6 3" xfId="610"/>
    <cellStyle name="20% - Énfasis4 3 6 3 2" xfId="14390"/>
    <cellStyle name="20% - Énfasis4 3 6 3 2 2" xfId="25403"/>
    <cellStyle name="20% - Énfasis4 3 6 3 2 3" xfId="37509"/>
    <cellStyle name="20% - Énfasis4 3 6 3 2 4" xfId="45794"/>
    <cellStyle name="20% - Énfasis4 3 6 3 3" xfId="17841"/>
    <cellStyle name="20% - Énfasis4 3 6 3 4" xfId="31964"/>
    <cellStyle name="20% - Énfasis4 3 6 3 5" xfId="40249"/>
    <cellStyle name="20% - Énfasis4 3 6 4" xfId="611"/>
    <cellStyle name="20% - Énfasis4 3 6 4 2" xfId="15262"/>
    <cellStyle name="20% - Énfasis4 3 6 4 2 2" xfId="26275"/>
    <cellStyle name="20% - Énfasis4 3 6 4 2 3" xfId="38381"/>
    <cellStyle name="20% - Énfasis4 3 6 4 2 4" xfId="46666"/>
    <cellStyle name="20% - Énfasis4 3 6 4 3" xfId="17842"/>
    <cellStyle name="20% - Énfasis4 3 6 4 4" xfId="31965"/>
    <cellStyle name="20% - Énfasis4 3 6 4 5" xfId="40250"/>
    <cellStyle name="20% - Énfasis4 3 6 5" xfId="612"/>
    <cellStyle name="20% - Énfasis4 3 6 5 2" xfId="16134"/>
    <cellStyle name="20% - Énfasis4 3 6 5 2 2" xfId="27147"/>
    <cellStyle name="20% - Énfasis4 3 6 5 2 3" xfId="39253"/>
    <cellStyle name="20% - Énfasis4 3 6 5 2 4" xfId="47538"/>
    <cellStyle name="20% - Énfasis4 3 6 5 3" xfId="17843"/>
    <cellStyle name="20% - Énfasis4 3 6 5 4" xfId="31966"/>
    <cellStyle name="20% - Énfasis4 3 6 5 5" xfId="40251"/>
    <cellStyle name="20% - Énfasis4 3 6 6" xfId="12212"/>
    <cellStyle name="20% - Énfasis4 3 6 6 2" xfId="23252"/>
    <cellStyle name="20% - Énfasis4 3 6 6 3" xfId="35369"/>
    <cellStyle name="20% - Énfasis4 3 6 6 4" xfId="43654"/>
    <cellStyle name="20% - Énfasis4 3 6 7" xfId="17839"/>
    <cellStyle name="20% - Énfasis4 3 6 8" xfId="21031"/>
    <cellStyle name="20% - Énfasis4 3 6 9" xfId="28643"/>
    <cellStyle name="20% - Énfasis4 3 7" xfId="613"/>
    <cellStyle name="20% - Énfasis4 3 7 2" xfId="12430"/>
    <cellStyle name="20% - Énfasis4 3 7 2 2" xfId="23470"/>
    <cellStyle name="20% - Énfasis4 3 7 2 3" xfId="35587"/>
    <cellStyle name="20% - Énfasis4 3 7 2 4" xfId="43872"/>
    <cellStyle name="20% - Énfasis4 3 7 3" xfId="17844"/>
    <cellStyle name="20% - Énfasis4 3 7 4" xfId="31967"/>
    <cellStyle name="20% - Énfasis4 3 7 5" xfId="40252"/>
    <cellStyle name="20% - Énfasis4 3 8" xfId="614"/>
    <cellStyle name="20% - Énfasis4 3 8 2" xfId="12674"/>
    <cellStyle name="20% - Énfasis4 3 8 2 2" xfId="23714"/>
    <cellStyle name="20% - Énfasis4 3 8 2 3" xfId="35831"/>
    <cellStyle name="20% - Énfasis4 3 8 2 4" xfId="44116"/>
    <cellStyle name="20% - Énfasis4 3 8 3" xfId="17845"/>
    <cellStyle name="20% - Énfasis4 3 8 4" xfId="31968"/>
    <cellStyle name="20% - Énfasis4 3 8 5" xfId="40253"/>
    <cellStyle name="20% - Énfasis4 3 9" xfId="615"/>
    <cellStyle name="20% - Énfasis4 3 9 2" xfId="13519"/>
    <cellStyle name="20% - Énfasis4 3 9 2 2" xfId="24532"/>
    <cellStyle name="20% - Énfasis4 3 9 2 3" xfId="36638"/>
    <cellStyle name="20% - Énfasis4 3 9 2 4" xfId="44923"/>
    <cellStyle name="20% - Énfasis4 3 9 3" xfId="17846"/>
    <cellStyle name="20% - Énfasis4 3 9 4" xfId="31969"/>
    <cellStyle name="20% - Énfasis4 3 9 5" xfId="40254"/>
    <cellStyle name="20% - Énfasis4 4" xfId="16762"/>
    <cellStyle name="20% - Énfasis4 5" xfId="16593"/>
    <cellStyle name="20% - Énfasis5 2" xfId="616"/>
    <cellStyle name="20% - Énfasis5 2 2" xfId="617"/>
    <cellStyle name="20% - Énfasis5 2 2 2" xfId="618"/>
    <cellStyle name="20% - Énfasis5 2 2 2 2" xfId="619"/>
    <cellStyle name="20% - Énfasis5 2 2 3" xfId="620"/>
    <cellStyle name="20% - Énfasis5 2 2 4" xfId="47980"/>
    <cellStyle name="20% - Énfasis5 2 3" xfId="621"/>
    <cellStyle name="20% - Énfasis5 2 3 2" xfId="622"/>
    <cellStyle name="20% - Énfasis5 2 4" xfId="623"/>
    <cellStyle name="20% - Énfasis5 2 5" xfId="624"/>
    <cellStyle name="20% - Énfasis5 2 5 2" xfId="13079"/>
    <cellStyle name="20% - Énfasis5 2 5 2 2" xfId="24119"/>
    <cellStyle name="20% - Énfasis5 2 5 2 3" xfId="36236"/>
    <cellStyle name="20% - Énfasis5 2 5 2 4" xfId="44521"/>
    <cellStyle name="20% - Énfasis5 2 5 3" xfId="17847"/>
    <cellStyle name="20% - Énfasis5 2 5 4" xfId="31970"/>
    <cellStyle name="20% - Énfasis5 2 5 5" xfId="40255"/>
    <cellStyle name="20% - Énfasis5 3" xfId="625"/>
    <cellStyle name="20% - Énfasis5 3 10" xfId="626"/>
    <cellStyle name="20% - Énfasis5 3 10 2" xfId="13740"/>
    <cellStyle name="20% - Énfasis5 3 10 2 2" xfId="24753"/>
    <cellStyle name="20% - Énfasis5 3 10 2 3" xfId="36859"/>
    <cellStyle name="20% - Énfasis5 3 10 2 4" xfId="45144"/>
    <cellStyle name="20% - Énfasis5 3 10 3" xfId="17849"/>
    <cellStyle name="20% - Énfasis5 3 10 4" xfId="31972"/>
    <cellStyle name="20% - Énfasis5 3 10 5" xfId="40257"/>
    <cellStyle name="20% - Énfasis5 3 11" xfId="627"/>
    <cellStyle name="20% - Énfasis5 3 11 2" xfId="13959"/>
    <cellStyle name="20% - Énfasis5 3 11 2 2" xfId="24972"/>
    <cellStyle name="20% - Énfasis5 3 11 2 3" xfId="37078"/>
    <cellStyle name="20% - Énfasis5 3 11 2 4" xfId="45363"/>
    <cellStyle name="20% - Énfasis5 3 11 3" xfId="17850"/>
    <cellStyle name="20% - Énfasis5 3 11 4" xfId="31973"/>
    <cellStyle name="20% - Énfasis5 3 11 5" xfId="40258"/>
    <cellStyle name="20% - Énfasis5 3 12" xfId="628"/>
    <cellStyle name="20% - Énfasis5 3 12 2" xfId="14829"/>
    <cellStyle name="20% - Énfasis5 3 12 2 2" xfId="25842"/>
    <cellStyle name="20% - Énfasis5 3 12 2 3" xfId="37948"/>
    <cellStyle name="20% - Énfasis5 3 12 2 4" xfId="46233"/>
    <cellStyle name="20% - Énfasis5 3 12 3" xfId="17851"/>
    <cellStyle name="20% - Énfasis5 3 12 4" xfId="31974"/>
    <cellStyle name="20% - Énfasis5 3 12 5" xfId="40259"/>
    <cellStyle name="20% - Énfasis5 3 13" xfId="629"/>
    <cellStyle name="20% - Énfasis5 3 13 2" xfId="15701"/>
    <cellStyle name="20% - Énfasis5 3 13 2 2" xfId="26714"/>
    <cellStyle name="20% - Énfasis5 3 13 2 3" xfId="38820"/>
    <cellStyle name="20% - Énfasis5 3 13 2 4" xfId="47105"/>
    <cellStyle name="20% - Énfasis5 3 13 3" xfId="17852"/>
    <cellStyle name="20% - Énfasis5 3 13 4" xfId="31975"/>
    <cellStyle name="20% - Énfasis5 3 13 5" xfId="40260"/>
    <cellStyle name="20% - Énfasis5 3 14" xfId="630"/>
    <cellStyle name="20% - Énfasis5 3 14 2" xfId="11789"/>
    <cellStyle name="20% - Énfasis5 3 14 2 2" xfId="22829"/>
    <cellStyle name="20% - Énfasis5 3 14 2 3" xfId="34946"/>
    <cellStyle name="20% - Énfasis5 3 14 2 4" xfId="43231"/>
    <cellStyle name="20% - Énfasis5 3 14 3" xfId="17853"/>
    <cellStyle name="20% - Énfasis5 3 14 4" xfId="31976"/>
    <cellStyle name="20% - Énfasis5 3 14 5" xfId="40261"/>
    <cellStyle name="20% - Énfasis5 3 15" xfId="11206"/>
    <cellStyle name="20% - Énfasis5 3 15 2" xfId="22363"/>
    <cellStyle name="20% - Énfasis5 3 15 3" xfId="34510"/>
    <cellStyle name="20% - Énfasis5 3 15 4" xfId="42795"/>
    <cellStyle name="20% - Énfasis5 3 16" xfId="17848"/>
    <cellStyle name="20% - Énfasis5 3 16 2" xfId="31971"/>
    <cellStyle name="20% - Énfasis5 3 17" xfId="16712"/>
    <cellStyle name="20% - Énfasis5 3 18" xfId="30981"/>
    <cellStyle name="20% - Énfasis5 3 19" xfId="40256"/>
    <cellStyle name="20% - Énfasis5 3 2" xfId="631"/>
    <cellStyle name="20% - Énfasis5 3 2 10" xfId="632"/>
    <cellStyle name="20% - Énfasis5 3 2 10 2" xfId="14830"/>
    <cellStyle name="20% - Énfasis5 3 2 10 2 2" xfId="25843"/>
    <cellStyle name="20% - Énfasis5 3 2 10 2 3" xfId="37949"/>
    <cellStyle name="20% - Énfasis5 3 2 10 2 4" xfId="46234"/>
    <cellStyle name="20% - Énfasis5 3 2 10 3" xfId="17855"/>
    <cellStyle name="20% - Énfasis5 3 2 10 4" xfId="31978"/>
    <cellStyle name="20% - Énfasis5 3 2 10 5" xfId="40263"/>
    <cellStyle name="20% - Énfasis5 3 2 11" xfId="633"/>
    <cellStyle name="20% - Énfasis5 3 2 11 2" xfId="15702"/>
    <cellStyle name="20% - Énfasis5 3 2 11 2 2" xfId="26715"/>
    <cellStyle name="20% - Énfasis5 3 2 11 2 3" xfId="38821"/>
    <cellStyle name="20% - Énfasis5 3 2 11 2 4" xfId="47106"/>
    <cellStyle name="20% - Énfasis5 3 2 11 3" xfId="17856"/>
    <cellStyle name="20% - Énfasis5 3 2 11 4" xfId="31979"/>
    <cellStyle name="20% - Énfasis5 3 2 11 5" xfId="40264"/>
    <cellStyle name="20% - Énfasis5 3 2 12" xfId="634"/>
    <cellStyle name="20% - Énfasis5 3 2 12 2" xfId="11790"/>
    <cellStyle name="20% - Énfasis5 3 2 12 2 2" xfId="22830"/>
    <cellStyle name="20% - Énfasis5 3 2 12 2 3" xfId="34947"/>
    <cellStyle name="20% - Énfasis5 3 2 12 2 4" xfId="43232"/>
    <cellStyle name="20% - Énfasis5 3 2 12 3" xfId="17857"/>
    <cellStyle name="20% - Énfasis5 3 2 12 4" xfId="31980"/>
    <cellStyle name="20% - Énfasis5 3 2 12 5" xfId="40265"/>
    <cellStyle name="20% - Énfasis5 3 2 13" xfId="11207"/>
    <cellStyle name="20% - Énfasis5 3 2 13 2" xfId="22364"/>
    <cellStyle name="20% - Énfasis5 3 2 13 3" xfId="34511"/>
    <cellStyle name="20% - Énfasis5 3 2 13 4" xfId="42796"/>
    <cellStyle name="20% - Énfasis5 3 2 14" xfId="17854"/>
    <cellStyle name="20% - Énfasis5 3 2 14 2" xfId="31977"/>
    <cellStyle name="20% - Énfasis5 3 2 15" xfId="16713"/>
    <cellStyle name="20% - Énfasis5 3 2 16" xfId="30982"/>
    <cellStyle name="20% - Énfasis5 3 2 17" xfId="40262"/>
    <cellStyle name="20% - Énfasis5 3 2 18" xfId="47982"/>
    <cellStyle name="20% - Énfasis5 3 2 2" xfId="635"/>
    <cellStyle name="20% - Énfasis5 3 2 2 10" xfId="636"/>
    <cellStyle name="20% - Énfasis5 3 2 2 10 2" xfId="15804"/>
    <cellStyle name="20% - Énfasis5 3 2 2 10 2 2" xfId="26817"/>
    <cellStyle name="20% - Énfasis5 3 2 2 10 2 3" xfId="38923"/>
    <cellStyle name="20% - Énfasis5 3 2 2 10 2 4" xfId="47208"/>
    <cellStyle name="20% - Énfasis5 3 2 2 10 3" xfId="17859"/>
    <cellStyle name="20% - Énfasis5 3 2 2 10 4" xfId="31982"/>
    <cellStyle name="20% - Énfasis5 3 2 2 10 5" xfId="40267"/>
    <cellStyle name="20% - Énfasis5 3 2 2 11" xfId="637"/>
    <cellStyle name="20% - Énfasis5 3 2 2 11 2" xfId="11882"/>
    <cellStyle name="20% - Énfasis5 3 2 2 11 2 2" xfId="22922"/>
    <cellStyle name="20% - Énfasis5 3 2 2 11 2 3" xfId="35039"/>
    <cellStyle name="20% - Énfasis5 3 2 2 11 2 4" xfId="43324"/>
    <cellStyle name="20% - Énfasis5 3 2 2 11 3" xfId="17860"/>
    <cellStyle name="20% - Énfasis5 3 2 2 11 4" xfId="31983"/>
    <cellStyle name="20% - Énfasis5 3 2 2 11 5" xfId="40268"/>
    <cellStyle name="20% - Énfasis5 3 2 2 12" xfId="11438"/>
    <cellStyle name="20% - Énfasis5 3 2 2 12 2" xfId="22486"/>
    <cellStyle name="20% - Énfasis5 3 2 2 12 3" xfId="34603"/>
    <cellStyle name="20% - Énfasis5 3 2 2 12 4" xfId="42888"/>
    <cellStyle name="20% - Énfasis5 3 2 2 13" xfId="17858"/>
    <cellStyle name="20% - Énfasis5 3 2 2 13 2" xfId="31981"/>
    <cellStyle name="20% - Énfasis5 3 2 2 14" xfId="16941"/>
    <cellStyle name="20% - Énfasis5 3 2 2 15" xfId="31074"/>
    <cellStyle name="20% - Énfasis5 3 2 2 16" xfId="40266"/>
    <cellStyle name="20% - Énfasis5 3 2 2 2" xfId="638"/>
    <cellStyle name="20% - Énfasis5 3 2 2 2 10" xfId="17169"/>
    <cellStyle name="20% - Énfasis5 3 2 2 2 11" xfId="31292"/>
    <cellStyle name="20% - Énfasis5 3 2 2 2 12" xfId="40269"/>
    <cellStyle name="20% - Énfasis5 3 2 2 2 2" xfId="639"/>
    <cellStyle name="20% - Énfasis5 3 2 2 2 2 10" xfId="40270"/>
    <cellStyle name="20% - Énfasis5 3 2 2 2 2 2" xfId="640"/>
    <cellStyle name="20% - Énfasis5 3 2 2 2 2 2 2" xfId="14714"/>
    <cellStyle name="20% - Énfasis5 3 2 2 2 2 2 2 2" xfId="25727"/>
    <cellStyle name="20% - Énfasis5 3 2 2 2 2 2 2 3" xfId="37833"/>
    <cellStyle name="20% - Énfasis5 3 2 2 2 2 2 2 4" xfId="46118"/>
    <cellStyle name="20% - Énfasis5 3 2 2 2 2 2 3" xfId="17863"/>
    <cellStyle name="20% - Énfasis5 3 2 2 2 2 2 4" xfId="31986"/>
    <cellStyle name="20% - Énfasis5 3 2 2 2 2 2 5" xfId="40271"/>
    <cellStyle name="20% - Énfasis5 3 2 2 2 2 3" xfId="641"/>
    <cellStyle name="20% - Énfasis5 3 2 2 2 2 3 2" xfId="15586"/>
    <cellStyle name="20% - Énfasis5 3 2 2 2 2 3 2 2" xfId="26599"/>
    <cellStyle name="20% - Énfasis5 3 2 2 2 2 3 2 3" xfId="38705"/>
    <cellStyle name="20% - Énfasis5 3 2 2 2 2 3 2 4" xfId="46990"/>
    <cellStyle name="20% - Énfasis5 3 2 2 2 2 3 3" xfId="17864"/>
    <cellStyle name="20% - Énfasis5 3 2 2 2 2 3 4" xfId="31987"/>
    <cellStyle name="20% - Énfasis5 3 2 2 2 2 3 5" xfId="40272"/>
    <cellStyle name="20% - Énfasis5 3 2 2 2 2 4" xfId="642"/>
    <cellStyle name="20% - Énfasis5 3 2 2 2 2 4 2" xfId="16458"/>
    <cellStyle name="20% - Énfasis5 3 2 2 2 2 4 2 2" xfId="27471"/>
    <cellStyle name="20% - Énfasis5 3 2 2 2 2 4 2 3" xfId="39577"/>
    <cellStyle name="20% - Énfasis5 3 2 2 2 2 4 2 4" xfId="47862"/>
    <cellStyle name="20% - Énfasis5 3 2 2 2 2 4 3" xfId="17865"/>
    <cellStyle name="20% - Énfasis5 3 2 2 2 2 4 4" xfId="31988"/>
    <cellStyle name="20% - Énfasis5 3 2 2 2 2 4 5" xfId="40273"/>
    <cellStyle name="20% - Énfasis5 3 2 2 2 2 5" xfId="13083"/>
    <cellStyle name="20% - Énfasis5 3 2 2 2 2 5 2" xfId="24123"/>
    <cellStyle name="20% - Énfasis5 3 2 2 2 2 5 3" xfId="36240"/>
    <cellStyle name="20% - Énfasis5 3 2 2 2 2 5 4" xfId="44525"/>
    <cellStyle name="20% - Énfasis5 3 2 2 2 2 6" xfId="17862"/>
    <cellStyle name="20% - Énfasis5 3 2 2 2 2 7" xfId="28644"/>
    <cellStyle name="20% - Énfasis5 3 2 2 2 2 8" xfId="19792"/>
    <cellStyle name="20% - Énfasis5 3 2 2 2 2 9" xfId="31985"/>
    <cellStyle name="20% - Énfasis5 3 2 2 2 3" xfId="643"/>
    <cellStyle name="20% - Énfasis5 3 2 2 2 3 2" xfId="12925"/>
    <cellStyle name="20% - Énfasis5 3 2 2 2 3 2 2" xfId="23965"/>
    <cellStyle name="20% - Énfasis5 3 2 2 2 3 2 3" xfId="36082"/>
    <cellStyle name="20% - Énfasis5 3 2 2 2 3 2 4" xfId="44367"/>
    <cellStyle name="20% - Énfasis5 3 2 2 2 3 3" xfId="17866"/>
    <cellStyle name="20% - Énfasis5 3 2 2 2 3 4" xfId="31989"/>
    <cellStyle name="20% - Énfasis5 3 2 2 2 3 5" xfId="40274"/>
    <cellStyle name="20% - Énfasis5 3 2 2 2 4" xfId="644"/>
    <cellStyle name="20% - Énfasis5 3 2 2 2 4 2" xfId="14278"/>
    <cellStyle name="20% - Énfasis5 3 2 2 2 4 2 2" xfId="25291"/>
    <cellStyle name="20% - Énfasis5 3 2 2 2 4 2 3" xfId="37397"/>
    <cellStyle name="20% - Énfasis5 3 2 2 2 4 2 4" xfId="45682"/>
    <cellStyle name="20% - Énfasis5 3 2 2 2 4 3" xfId="17867"/>
    <cellStyle name="20% - Énfasis5 3 2 2 2 4 4" xfId="31990"/>
    <cellStyle name="20% - Énfasis5 3 2 2 2 4 5" xfId="40275"/>
    <cellStyle name="20% - Énfasis5 3 2 2 2 5" xfId="645"/>
    <cellStyle name="20% - Énfasis5 3 2 2 2 5 2" xfId="15150"/>
    <cellStyle name="20% - Énfasis5 3 2 2 2 5 2 2" xfId="26163"/>
    <cellStyle name="20% - Énfasis5 3 2 2 2 5 2 3" xfId="38269"/>
    <cellStyle name="20% - Énfasis5 3 2 2 2 5 2 4" xfId="46554"/>
    <cellStyle name="20% - Énfasis5 3 2 2 2 5 3" xfId="17868"/>
    <cellStyle name="20% - Énfasis5 3 2 2 2 5 4" xfId="31991"/>
    <cellStyle name="20% - Énfasis5 3 2 2 2 5 5" xfId="40276"/>
    <cellStyle name="20% - Énfasis5 3 2 2 2 6" xfId="646"/>
    <cellStyle name="20% - Énfasis5 3 2 2 2 6 2" xfId="16022"/>
    <cellStyle name="20% - Énfasis5 3 2 2 2 6 2 2" xfId="27035"/>
    <cellStyle name="20% - Énfasis5 3 2 2 2 6 2 3" xfId="39141"/>
    <cellStyle name="20% - Énfasis5 3 2 2 2 6 2 4" xfId="47426"/>
    <cellStyle name="20% - Énfasis5 3 2 2 2 6 3" xfId="17869"/>
    <cellStyle name="20% - Énfasis5 3 2 2 2 6 4" xfId="31992"/>
    <cellStyle name="20% - Énfasis5 3 2 2 2 6 5" xfId="40277"/>
    <cellStyle name="20% - Énfasis5 3 2 2 2 7" xfId="647"/>
    <cellStyle name="20% - Énfasis5 3 2 2 2 7 2" xfId="12100"/>
    <cellStyle name="20% - Énfasis5 3 2 2 2 7 2 2" xfId="23140"/>
    <cellStyle name="20% - Énfasis5 3 2 2 2 7 2 3" xfId="35257"/>
    <cellStyle name="20% - Énfasis5 3 2 2 2 7 2 4" xfId="43542"/>
    <cellStyle name="20% - Énfasis5 3 2 2 2 7 3" xfId="17870"/>
    <cellStyle name="20% - Énfasis5 3 2 2 2 7 4" xfId="31993"/>
    <cellStyle name="20% - Énfasis5 3 2 2 2 7 5" xfId="40278"/>
    <cellStyle name="20% - Énfasis5 3 2 2 2 8" xfId="11657"/>
    <cellStyle name="20% - Énfasis5 3 2 2 2 8 2" xfId="22704"/>
    <cellStyle name="20% - Énfasis5 3 2 2 2 8 3" xfId="34821"/>
    <cellStyle name="20% - Énfasis5 3 2 2 2 8 4" xfId="43106"/>
    <cellStyle name="20% - Énfasis5 3 2 2 2 9" xfId="17861"/>
    <cellStyle name="20% - Énfasis5 3 2 2 2 9 2" xfId="31984"/>
    <cellStyle name="20% - Énfasis5 3 2 2 3" xfId="648"/>
    <cellStyle name="20% - Énfasis5 3 2 2 3 10" xfId="31994"/>
    <cellStyle name="20% - Énfasis5 3 2 2 3 11" xfId="40279"/>
    <cellStyle name="20% - Énfasis5 3 2 2 3 2" xfId="649"/>
    <cellStyle name="20% - Énfasis5 3 2 2 3 2 2" xfId="13082"/>
    <cellStyle name="20% - Énfasis5 3 2 2 3 2 2 2" xfId="24122"/>
    <cellStyle name="20% - Énfasis5 3 2 2 3 2 2 3" xfId="36239"/>
    <cellStyle name="20% - Énfasis5 3 2 2 3 2 2 4" xfId="44524"/>
    <cellStyle name="20% - Énfasis5 3 2 2 3 2 3" xfId="17872"/>
    <cellStyle name="20% - Énfasis5 3 2 2 3 2 4" xfId="31995"/>
    <cellStyle name="20% - Énfasis5 3 2 2 3 2 5" xfId="40280"/>
    <cellStyle name="20% - Énfasis5 3 2 2 3 3" xfId="650"/>
    <cellStyle name="20% - Énfasis5 3 2 2 3 3 2" xfId="14496"/>
    <cellStyle name="20% - Énfasis5 3 2 2 3 3 2 2" xfId="25509"/>
    <cellStyle name="20% - Énfasis5 3 2 2 3 3 2 3" xfId="37615"/>
    <cellStyle name="20% - Énfasis5 3 2 2 3 3 2 4" xfId="45900"/>
    <cellStyle name="20% - Énfasis5 3 2 2 3 3 3" xfId="17873"/>
    <cellStyle name="20% - Énfasis5 3 2 2 3 3 4" xfId="31996"/>
    <cellStyle name="20% - Énfasis5 3 2 2 3 3 5" xfId="40281"/>
    <cellStyle name="20% - Énfasis5 3 2 2 3 4" xfId="651"/>
    <cellStyle name="20% - Énfasis5 3 2 2 3 4 2" xfId="15368"/>
    <cellStyle name="20% - Énfasis5 3 2 2 3 4 2 2" xfId="26381"/>
    <cellStyle name="20% - Énfasis5 3 2 2 3 4 2 3" xfId="38487"/>
    <cellStyle name="20% - Énfasis5 3 2 2 3 4 2 4" xfId="46772"/>
    <cellStyle name="20% - Énfasis5 3 2 2 3 4 3" xfId="17874"/>
    <cellStyle name="20% - Énfasis5 3 2 2 3 4 4" xfId="31997"/>
    <cellStyle name="20% - Énfasis5 3 2 2 3 4 5" xfId="40282"/>
    <cellStyle name="20% - Énfasis5 3 2 2 3 5" xfId="652"/>
    <cellStyle name="20% - Énfasis5 3 2 2 3 5 2" xfId="16240"/>
    <cellStyle name="20% - Énfasis5 3 2 2 3 5 2 2" xfId="27253"/>
    <cellStyle name="20% - Énfasis5 3 2 2 3 5 2 3" xfId="39359"/>
    <cellStyle name="20% - Énfasis5 3 2 2 3 5 2 4" xfId="47644"/>
    <cellStyle name="20% - Énfasis5 3 2 2 3 5 3" xfId="17875"/>
    <cellStyle name="20% - Énfasis5 3 2 2 3 5 4" xfId="31998"/>
    <cellStyle name="20% - Énfasis5 3 2 2 3 5 5" xfId="40283"/>
    <cellStyle name="20% - Énfasis5 3 2 2 3 6" xfId="12318"/>
    <cellStyle name="20% - Énfasis5 3 2 2 3 6 2" xfId="23358"/>
    <cellStyle name="20% - Énfasis5 3 2 2 3 6 3" xfId="35475"/>
    <cellStyle name="20% - Énfasis5 3 2 2 3 6 4" xfId="43760"/>
    <cellStyle name="20% - Énfasis5 3 2 2 3 7" xfId="17871"/>
    <cellStyle name="20% - Énfasis5 3 2 2 3 8" xfId="21339"/>
    <cellStyle name="20% - Énfasis5 3 2 2 3 9" xfId="28227"/>
    <cellStyle name="20% - Énfasis5 3 2 2 4" xfId="653"/>
    <cellStyle name="20% - Énfasis5 3 2 2 4 2" xfId="12536"/>
    <cellStyle name="20% - Énfasis5 3 2 2 4 2 2" xfId="23576"/>
    <cellStyle name="20% - Énfasis5 3 2 2 4 2 3" xfId="35693"/>
    <cellStyle name="20% - Énfasis5 3 2 2 4 2 4" xfId="43978"/>
    <cellStyle name="20% - Énfasis5 3 2 2 4 3" xfId="17876"/>
    <cellStyle name="20% - Énfasis5 3 2 2 4 4" xfId="31999"/>
    <cellStyle name="20% - Énfasis5 3 2 2 4 5" xfId="40284"/>
    <cellStyle name="20% - Énfasis5 3 2 2 5" xfId="654"/>
    <cellStyle name="20% - Énfasis5 3 2 2 5 2" xfId="12721"/>
    <cellStyle name="20% - Énfasis5 3 2 2 5 2 2" xfId="23761"/>
    <cellStyle name="20% - Énfasis5 3 2 2 5 2 3" xfId="35878"/>
    <cellStyle name="20% - Énfasis5 3 2 2 5 2 4" xfId="44163"/>
    <cellStyle name="20% - Énfasis5 3 2 2 5 3" xfId="17877"/>
    <cellStyle name="20% - Énfasis5 3 2 2 5 4" xfId="32000"/>
    <cellStyle name="20% - Énfasis5 3 2 2 5 5" xfId="40285"/>
    <cellStyle name="20% - Énfasis5 3 2 2 6" xfId="655"/>
    <cellStyle name="20% - Énfasis5 3 2 2 6 2" xfId="13625"/>
    <cellStyle name="20% - Énfasis5 3 2 2 6 2 2" xfId="24638"/>
    <cellStyle name="20% - Énfasis5 3 2 2 6 2 3" xfId="36744"/>
    <cellStyle name="20% - Énfasis5 3 2 2 6 2 4" xfId="45029"/>
    <cellStyle name="20% - Énfasis5 3 2 2 6 3" xfId="17878"/>
    <cellStyle name="20% - Énfasis5 3 2 2 6 4" xfId="32001"/>
    <cellStyle name="20% - Énfasis5 3 2 2 6 5" xfId="40286"/>
    <cellStyle name="20% - Énfasis5 3 2 2 7" xfId="656"/>
    <cellStyle name="20% - Énfasis5 3 2 2 7 2" xfId="13843"/>
    <cellStyle name="20% - Énfasis5 3 2 2 7 2 2" xfId="24856"/>
    <cellStyle name="20% - Énfasis5 3 2 2 7 2 3" xfId="36962"/>
    <cellStyle name="20% - Énfasis5 3 2 2 7 2 4" xfId="45247"/>
    <cellStyle name="20% - Énfasis5 3 2 2 7 3" xfId="17879"/>
    <cellStyle name="20% - Énfasis5 3 2 2 7 4" xfId="32002"/>
    <cellStyle name="20% - Énfasis5 3 2 2 7 5" xfId="40287"/>
    <cellStyle name="20% - Énfasis5 3 2 2 8" xfId="657"/>
    <cellStyle name="20% - Énfasis5 3 2 2 8 2" xfId="14060"/>
    <cellStyle name="20% - Énfasis5 3 2 2 8 2 2" xfId="25073"/>
    <cellStyle name="20% - Énfasis5 3 2 2 8 2 3" xfId="37179"/>
    <cellStyle name="20% - Énfasis5 3 2 2 8 2 4" xfId="45464"/>
    <cellStyle name="20% - Énfasis5 3 2 2 8 3" xfId="17880"/>
    <cellStyle name="20% - Énfasis5 3 2 2 8 4" xfId="32003"/>
    <cellStyle name="20% - Énfasis5 3 2 2 8 5" xfId="40288"/>
    <cellStyle name="20% - Énfasis5 3 2 2 9" xfId="658"/>
    <cellStyle name="20% - Énfasis5 3 2 2 9 2" xfId="14932"/>
    <cellStyle name="20% - Énfasis5 3 2 2 9 2 2" xfId="25945"/>
    <cellStyle name="20% - Énfasis5 3 2 2 9 2 3" xfId="38051"/>
    <cellStyle name="20% - Énfasis5 3 2 2 9 2 4" xfId="46336"/>
    <cellStyle name="20% - Énfasis5 3 2 2 9 3" xfId="17881"/>
    <cellStyle name="20% - Énfasis5 3 2 2 9 4" xfId="32004"/>
    <cellStyle name="20% - Énfasis5 3 2 2 9 5" xfId="40289"/>
    <cellStyle name="20% - Énfasis5 3 2 3" xfId="659"/>
    <cellStyle name="20% - Énfasis5 3 2 3 10" xfId="17067"/>
    <cellStyle name="20% - Énfasis5 3 2 3 11" xfId="31190"/>
    <cellStyle name="20% - Énfasis5 3 2 3 12" xfId="40290"/>
    <cellStyle name="20% - Énfasis5 3 2 3 2" xfId="660"/>
    <cellStyle name="20% - Énfasis5 3 2 3 2 10" xfId="40291"/>
    <cellStyle name="20% - Énfasis5 3 2 3 2 2" xfId="661"/>
    <cellStyle name="20% - Énfasis5 3 2 3 2 2 2" xfId="14612"/>
    <cellStyle name="20% - Énfasis5 3 2 3 2 2 2 2" xfId="25625"/>
    <cellStyle name="20% - Énfasis5 3 2 3 2 2 2 3" xfId="37731"/>
    <cellStyle name="20% - Énfasis5 3 2 3 2 2 2 4" xfId="46016"/>
    <cellStyle name="20% - Énfasis5 3 2 3 2 2 3" xfId="17884"/>
    <cellStyle name="20% - Énfasis5 3 2 3 2 2 4" xfId="32007"/>
    <cellStyle name="20% - Énfasis5 3 2 3 2 2 5" xfId="40292"/>
    <cellStyle name="20% - Énfasis5 3 2 3 2 3" xfId="662"/>
    <cellStyle name="20% - Énfasis5 3 2 3 2 3 2" xfId="15484"/>
    <cellStyle name="20% - Énfasis5 3 2 3 2 3 2 2" xfId="26497"/>
    <cellStyle name="20% - Énfasis5 3 2 3 2 3 2 3" xfId="38603"/>
    <cellStyle name="20% - Énfasis5 3 2 3 2 3 2 4" xfId="46888"/>
    <cellStyle name="20% - Énfasis5 3 2 3 2 3 3" xfId="17885"/>
    <cellStyle name="20% - Énfasis5 3 2 3 2 3 4" xfId="32008"/>
    <cellStyle name="20% - Énfasis5 3 2 3 2 3 5" xfId="40293"/>
    <cellStyle name="20% - Énfasis5 3 2 3 2 4" xfId="663"/>
    <cellStyle name="20% - Énfasis5 3 2 3 2 4 2" xfId="16356"/>
    <cellStyle name="20% - Énfasis5 3 2 3 2 4 2 2" xfId="27369"/>
    <cellStyle name="20% - Énfasis5 3 2 3 2 4 2 3" xfId="39475"/>
    <cellStyle name="20% - Énfasis5 3 2 3 2 4 2 4" xfId="47760"/>
    <cellStyle name="20% - Énfasis5 3 2 3 2 4 3" xfId="17886"/>
    <cellStyle name="20% - Énfasis5 3 2 3 2 4 4" xfId="32009"/>
    <cellStyle name="20% - Énfasis5 3 2 3 2 4 5" xfId="40294"/>
    <cellStyle name="20% - Énfasis5 3 2 3 2 5" xfId="13084"/>
    <cellStyle name="20% - Énfasis5 3 2 3 2 5 2" xfId="24124"/>
    <cellStyle name="20% - Énfasis5 3 2 3 2 5 3" xfId="36241"/>
    <cellStyle name="20% - Énfasis5 3 2 3 2 5 4" xfId="44526"/>
    <cellStyle name="20% - Énfasis5 3 2 3 2 6" xfId="17883"/>
    <cellStyle name="20% - Énfasis5 3 2 3 2 7" xfId="29059"/>
    <cellStyle name="20% - Énfasis5 3 2 3 2 8" xfId="29435"/>
    <cellStyle name="20% - Énfasis5 3 2 3 2 9" xfId="32006"/>
    <cellStyle name="20% - Énfasis5 3 2 3 3" xfId="664"/>
    <cellStyle name="20% - Énfasis5 3 2 3 3 2" xfId="12823"/>
    <cellStyle name="20% - Énfasis5 3 2 3 3 2 2" xfId="23863"/>
    <cellStyle name="20% - Énfasis5 3 2 3 3 2 3" xfId="35980"/>
    <cellStyle name="20% - Énfasis5 3 2 3 3 2 4" xfId="44265"/>
    <cellStyle name="20% - Énfasis5 3 2 3 3 3" xfId="17887"/>
    <cellStyle name="20% - Énfasis5 3 2 3 3 4" xfId="32010"/>
    <cellStyle name="20% - Énfasis5 3 2 3 3 5" xfId="40295"/>
    <cellStyle name="20% - Énfasis5 3 2 3 4" xfId="665"/>
    <cellStyle name="20% - Énfasis5 3 2 3 4 2" xfId="14176"/>
    <cellStyle name="20% - Énfasis5 3 2 3 4 2 2" xfId="25189"/>
    <cellStyle name="20% - Énfasis5 3 2 3 4 2 3" xfId="37295"/>
    <cellStyle name="20% - Énfasis5 3 2 3 4 2 4" xfId="45580"/>
    <cellStyle name="20% - Énfasis5 3 2 3 4 3" xfId="17888"/>
    <cellStyle name="20% - Énfasis5 3 2 3 4 4" xfId="32011"/>
    <cellStyle name="20% - Énfasis5 3 2 3 4 5" xfId="40296"/>
    <cellStyle name="20% - Énfasis5 3 2 3 5" xfId="666"/>
    <cellStyle name="20% - Énfasis5 3 2 3 5 2" xfId="15048"/>
    <cellStyle name="20% - Énfasis5 3 2 3 5 2 2" xfId="26061"/>
    <cellStyle name="20% - Énfasis5 3 2 3 5 2 3" xfId="38167"/>
    <cellStyle name="20% - Énfasis5 3 2 3 5 2 4" xfId="46452"/>
    <cellStyle name="20% - Énfasis5 3 2 3 5 3" xfId="17889"/>
    <cellStyle name="20% - Énfasis5 3 2 3 5 4" xfId="32012"/>
    <cellStyle name="20% - Énfasis5 3 2 3 5 5" xfId="40297"/>
    <cellStyle name="20% - Énfasis5 3 2 3 6" xfId="667"/>
    <cellStyle name="20% - Énfasis5 3 2 3 6 2" xfId="15920"/>
    <cellStyle name="20% - Énfasis5 3 2 3 6 2 2" xfId="26933"/>
    <cellStyle name="20% - Énfasis5 3 2 3 6 2 3" xfId="39039"/>
    <cellStyle name="20% - Énfasis5 3 2 3 6 2 4" xfId="47324"/>
    <cellStyle name="20% - Énfasis5 3 2 3 6 3" xfId="17890"/>
    <cellStyle name="20% - Énfasis5 3 2 3 6 4" xfId="32013"/>
    <cellStyle name="20% - Énfasis5 3 2 3 6 5" xfId="40298"/>
    <cellStyle name="20% - Énfasis5 3 2 3 7" xfId="668"/>
    <cellStyle name="20% - Énfasis5 3 2 3 7 2" xfId="11998"/>
    <cellStyle name="20% - Énfasis5 3 2 3 7 2 2" xfId="23038"/>
    <cellStyle name="20% - Énfasis5 3 2 3 7 2 3" xfId="35155"/>
    <cellStyle name="20% - Énfasis5 3 2 3 7 2 4" xfId="43440"/>
    <cellStyle name="20% - Énfasis5 3 2 3 7 3" xfId="17891"/>
    <cellStyle name="20% - Énfasis5 3 2 3 7 4" xfId="32014"/>
    <cellStyle name="20% - Énfasis5 3 2 3 7 5" xfId="40299"/>
    <cellStyle name="20% - Énfasis5 3 2 3 8" xfId="11555"/>
    <cellStyle name="20% - Énfasis5 3 2 3 8 2" xfId="22602"/>
    <cellStyle name="20% - Énfasis5 3 2 3 8 3" xfId="34719"/>
    <cellStyle name="20% - Énfasis5 3 2 3 8 4" xfId="43004"/>
    <cellStyle name="20% - Énfasis5 3 2 3 9" xfId="17882"/>
    <cellStyle name="20% - Énfasis5 3 2 3 9 2" xfId="32005"/>
    <cellStyle name="20% - Énfasis5 3 2 4" xfId="669"/>
    <cellStyle name="20% - Énfasis5 3 2 4 10" xfId="32015"/>
    <cellStyle name="20% - Énfasis5 3 2 4 11" xfId="40300"/>
    <cellStyle name="20% - Énfasis5 3 2 4 2" xfId="670"/>
    <cellStyle name="20% - Énfasis5 3 2 4 2 2" xfId="13081"/>
    <cellStyle name="20% - Énfasis5 3 2 4 2 2 2" xfId="24121"/>
    <cellStyle name="20% - Énfasis5 3 2 4 2 2 3" xfId="36238"/>
    <cellStyle name="20% - Énfasis5 3 2 4 2 2 4" xfId="44523"/>
    <cellStyle name="20% - Énfasis5 3 2 4 2 3" xfId="17893"/>
    <cellStyle name="20% - Énfasis5 3 2 4 2 4" xfId="32016"/>
    <cellStyle name="20% - Énfasis5 3 2 4 2 5" xfId="40301"/>
    <cellStyle name="20% - Énfasis5 3 2 4 3" xfId="671"/>
    <cellStyle name="20% - Énfasis5 3 2 4 3 2" xfId="14394"/>
    <cellStyle name="20% - Énfasis5 3 2 4 3 2 2" xfId="25407"/>
    <cellStyle name="20% - Énfasis5 3 2 4 3 2 3" xfId="37513"/>
    <cellStyle name="20% - Énfasis5 3 2 4 3 2 4" xfId="45798"/>
    <cellStyle name="20% - Énfasis5 3 2 4 3 3" xfId="17894"/>
    <cellStyle name="20% - Énfasis5 3 2 4 3 4" xfId="32017"/>
    <cellStyle name="20% - Énfasis5 3 2 4 3 5" xfId="40302"/>
    <cellStyle name="20% - Énfasis5 3 2 4 4" xfId="672"/>
    <cellStyle name="20% - Énfasis5 3 2 4 4 2" xfId="15266"/>
    <cellStyle name="20% - Énfasis5 3 2 4 4 2 2" xfId="26279"/>
    <cellStyle name="20% - Énfasis5 3 2 4 4 2 3" xfId="38385"/>
    <cellStyle name="20% - Énfasis5 3 2 4 4 2 4" xfId="46670"/>
    <cellStyle name="20% - Énfasis5 3 2 4 4 3" xfId="17895"/>
    <cellStyle name="20% - Énfasis5 3 2 4 4 4" xfId="32018"/>
    <cellStyle name="20% - Énfasis5 3 2 4 4 5" xfId="40303"/>
    <cellStyle name="20% - Énfasis5 3 2 4 5" xfId="673"/>
    <cellStyle name="20% - Énfasis5 3 2 4 5 2" xfId="16138"/>
    <cellStyle name="20% - Énfasis5 3 2 4 5 2 2" xfId="27151"/>
    <cellStyle name="20% - Énfasis5 3 2 4 5 2 3" xfId="39257"/>
    <cellStyle name="20% - Énfasis5 3 2 4 5 2 4" xfId="47542"/>
    <cellStyle name="20% - Énfasis5 3 2 4 5 3" xfId="17896"/>
    <cellStyle name="20% - Énfasis5 3 2 4 5 4" xfId="32019"/>
    <cellStyle name="20% - Énfasis5 3 2 4 5 5" xfId="40304"/>
    <cellStyle name="20% - Énfasis5 3 2 4 6" xfId="12216"/>
    <cellStyle name="20% - Énfasis5 3 2 4 6 2" xfId="23256"/>
    <cellStyle name="20% - Énfasis5 3 2 4 6 3" xfId="35373"/>
    <cellStyle name="20% - Énfasis5 3 2 4 6 4" xfId="43658"/>
    <cellStyle name="20% - Énfasis5 3 2 4 7" xfId="17892"/>
    <cellStyle name="20% - Énfasis5 3 2 4 8" xfId="27844"/>
    <cellStyle name="20% - Énfasis5 3 2 4 9" xfId="28194"/>
    <cellStyle name="20% - Énfasis5 3 2 5" xfId="674"/>
    <cellStyle name="20% - Énfasis5 3 2 5 2" xfId="12434"/>
    <cellStyle name="20% - Énfasis5 3 2 5 2 2" xfId="23474"/>
    <cellStyle name="20% - Énfasis5 3 2 5 2 3" xfId="35591"/>
    <cellStyle name="20% - Énfasis5 3 2 5 2 4" xfId="43876"/>
    <cellStyle name="20% - Énfasis5 3 2 5 3" xfId="17897"/>
    <cellStyle name="20% - Énfasis5 3 2 5 4" xfId="32020"/>
    <cellStyle name="20% - Énfasis5 3 2 5 5" xfId="40305"/>
    <cellStyle name="20% - Énfasis5 3 2 6" xfId="675"/>
    <cellStyle name="20% - Énfasis5 3 2 6 2" xfId="12693"/>
    <cellStyle name="20% - Énfasis5 3 2 6 2 2" xfId="23733"/>
    <cellStyle name="20% - Énfasis5 3 2 6 2 3" xfId="35850"/>
    <cellStyle name="20% - Énfasis5 3 2 6 2 4" xfId="44135"/>
    <cellStyle name="20% - Énfasis5 3 2 6 3" xfId="17898"/>
    <cellStyle name="20% - Énfasis5 3 2 6 4" xfId="32021"/>
    <cellStyle name="20% - Énfasis5 3 2 6 5" xfId="40306"/>
    <cellStyle name="20% - Énfasis5 3 2 7" xfId="676"/>
    <cellStyle name="20% - Énfasis5 3 2 7 2" xfId="13523"/>
    <cellStyle name="20% - Énfasis5 3 2 7 2 2" xfId="24536"/>
    <cellStyle name="20% - Énfasis5 3 2 7 2 3" xfId="36642"/>
    <cellStyle name="20% - Énfasis5 3 2 7 2 4" xfId="44927"/>
    <cellStyle name="20% - Énfasis5 3 2 7 3" xfId="17899"/>
    <cellStyle name="20% - Énfasis5 3 2 7 4" xfId="32022"/>
    <cellStyle name="20% - Énfasis5 3 2 7 5" xfId="40307"/>
    <cellStyle name="20% - Énfasis5 3 2 8" xfId="677"/>
    <cellStyle name="20% - Énfasis5 3 2 8 2" xfId="13741"/>
    <cellStyle name="20% - Énfasis5 3 2 8 2 2" xfId="24754"/>
    <cellStyle name="20% - Énfasis5 3 2 8 2 3" xfId="36860"/>
    <cellStyle name="20% - Énfasis5 3 2 8 2 4" xfId="45145"/>
    <cellStyle name="20% - Énfasis5 3 2 8 3" xfId="17900"/>
    <cellStyle name="20% - Énfasis5 3 2 8 4" xfId="32023"/>
    <cellStyle name="20% - Énfasis5 3 2 8 5" xfId="40308"/>
    <cellStyle name="20% - Énfasis5 3 2 9" xfId="678"/>
    <cellStyle name="20% - Énfasis5 3 2 9 2" xfId="13993"/>
    <cellStyle name="20% - Énfasis5 3 2 9 2 2" xfId="25006"/>
    <cellStyle name="20% - Énfasis5 3 2 9 2 3" xfId="37112"/>
    <cellStyle name="20% - Énfasis5 3 2 9 2 4" xfId="45397"/>
    <cellStyle name="20% - Énfasis5 3 2 9 3" xfId="17901"/>
    <cellStyle name="20% - Énfasis5 3 2 9 4" xfId="32024"/>
    <cellStyle name="20% - Énfasis5 3 2 9 5" xfId="40309"/>
    <cellStyle name="20% - Énfasis5 3 20" xfId="47981"/>
    <cellStyle name="20% - Énfasis5 3 3" xfId="679"/>
    <cellStyle name="20% - Énfasis5 3 3 10" xfId="680"/>
    <cellStyle name="20% - Énfasis5 3 3 10 2" xfId="14831"/>
    <cellStyle name="20% - Énfasis5 3 3 10 2 2" xfId="25844"/>
    <cellStyle name="20% - Énfasis5 3 3 10 2 3" xfId="37950"/>
    <cellStyle name="20% - Énfasis5 3 3 10 2 4" xfId="46235"/>
    <cellStyle name="20% - Énfasis5 3 3 10 3" xfId="17903"/>
    <cellStyle name="20% - Énfasis5 3 3 10 4" xfId="32026"/>
    <cellStyle name="20% - Énfasis5 3 3 10 5" xfId="40311"/>
    <cellStyle name="20% - Énfasis5 3 3 11" xfId="681"/>
    <cellStyle name="20% - Énfasis5 3 3 11 2" xfId="15703"/>
    <cellStyle name="20% - Énfasis5 3 3 11 2 2" xfId="26716"/>
    <cellStyle name="20% - Énfasis5 3 3 11 2 3" xfId="38822"/>
    <cellStyle name="20% - Énfasis5 3 3 11 2 4" xfId="47107"/>
    <cellStyle name="20% - Énfasis5 3 3 11 3" xfId="17904"/>
    <cellStyle name="20% - Énfasis5 3 3 11 4" xfId="32027"/>
    <cellStyle name="20% - Énfasis5 3 3 11 5" xfId="40312"/>
    <cellStyle name="20% - Énfasis5 3 3 12" xfId="682"/>
    <cellStyle name="20% - Énfasis5 3 3 12 2" xfId="11791"/>
    <cellStyle name="20% - Énfasis5 3 3 12 2 2" xfId="22831"/>
    <cellStyle name="20% - Énfasis5 3 3 12 2 3" xfId="34948"/>
    <cellStyle name="20% - Énfasis5 3 3 12 2 4" xfId="43233"/>
    <cellStyle name="20% - Énfasis5 3 3 12 3" xfId="17905"/>
    <cellStyle name="20% - Énfasis5 3 3 12 4" xfId="32028"/>
    <cellStyle name="20% - Énfasis5 3 3 12 5" xfId="40313"/>
    <cellStyle name="20% - Énfasis5 3 3 13" xfId="11208"/>
    <cellStyle name="20% - Énfasis5 3 3 13 2" xfId="22365"/>
    <cellStyle name="20% - Énfasis5 3 3 13 3" xfId="34512"/>
    <cellStyle name="20% - Énfasis5 3 3 13 4" xfId="42797"/>
    <cellStyle name="20% - Énfasis5 3 3 14" xfId="17902"/>
    <cellStyle name="20% - Énfasis5 3 3 14 2" xfId="32025"/>
    <cellStyle name="20% - Énfasis5 3 3 15" xfId="16714"/>
    <cellStyle name="20% - Énfasis5 3 3 16" xfId="30983"/>
    <cellStyle name="20% - Énfasis5 3 3 17" xfId="40310"/>
    <cellStyle name="20% - Énfasis5 3 3 2" xfId="683"/>
    <cellStyle name="20% - Énfasis5 3 3 2 10" xfId="684"/>
    <cellStyle name="20% - Énfasis5 3 3 2 10 2" xfId="15805"/>
    <cellStyle name="20% - Énfasis5 3 3 2 10 2 2" xfId="26818"/>
    <cellStyle name="20% - Énfasis5 3 3 2 10 2 3" xfId="38924"/>
    <cellStyle name="20% - Énfasis5 3 3 2 10 2 4" xfId="47209"/>
    <cellStyle name="20% - Énfasis5 3 3 2 10 3" xfId="17907"/>
    <cellStyle name="20% - Énfasis5 3 3 2 10 4" xfId="32030"/>
    <cellStyle name="20% - Énfasis5 3 3 2 10 5" xfId="40315"/>
    <cellStyle name="20% - Énfasis5 3 3 2 11" xfId="685"/>
    <cellStyle name="20% - Énfasis5 3 3 2 11 2" xfId="11883"/>
    <cellStyle name="20% - Énfasis5 3 3 2 11 2 2" xfId="22923"/>
    <cellStyle name="20% - Énfasis5 3 3 2 11 2 3" xfId="35040"/>
    <cellStyle name="20% - Énfasis5 3 3 2 11 2 4" xfId="43325"/>
    <cellStyle name="20% - Énfasis5 3 3 2 11 3" xfId="17908"/>
    <cellStyle name="20% - Énfasis5 3 3 2 11 4" xfId="32031"/>
    <cellStyle name="20% - Énfasis5 3 3 2 11 5" xfId="40316"/>
    <cellStyle name="20% - Énfasis5 3 3 2 12" xfId="11439"/>
    <cellStyle name="20% - Énfasis5 3 3 2 12 2" xfId="22487"/>
    <cellStyle name="20% - Énfasis5 3 3 2 12 3" xfId="34604"/>
    <cellStyle name="20% - Énfasis5 3 3 2 12 4" xfId="42889"/>
    <cellStyle name="20% - Énfasis5 3 3 2 13" xfId="17906"/>
    <cellStyle name="20% - Énfasis5 3 3 2 13 2" xfId="32029"/>
    <cellStyle name="20% - Énfasis5 3 3 2 14" xfId="16942"/>
    <cellStyle name="20% - Énfasis5 3 3 2 15" xfId="31075"/>
    <cellStyle name="20% - Énfasis5 3 3 2 16" xfId="40314"/>
    <cellStyle name="20% - Énfasis5 3 3 2 2" xfId="686"/>
    <cellStyle name="20% - Énfasis5 3 3 2 2 10" xfId="31293"/>
    <cellStyle name="20% - Énfasis5 3 3 2 2 11" xfId="40317"/>
    <cellStyle name="20% - Énfasis5 3 3 2 2 2" xfId="687"/>
    <cellStyle name="20% - Énfasis5 3 3 2 2 2 10" xfId="40318"/>
    <cellStyle name="20% - Énfasis5 3 3 2 2 2 2" xfId="688"/>
    <cellStyle name="20% - Énfasis5 3 3 2 2 2 2 2" xfId="14715"/>
    <cellStyle name="20% - Énfasis5 3 3 2 2 2 2 2 2" xfId="25728"/>
    <cellStyle name="20% - Énfasis5 3 3 2 2 2 2 2 3" xfId="37834"/>
    <cellStyle name="20% - Énfasis5 3 3 2 2 2 2 2 4" xfId="46119"/>
    <cellStyle name="20% - Énfasis5 3 3 2 2 2 2 3" xfId="17911"/>
    <cellStyle name="20% - Énfasis5 3 3 2 2 2 2 4" xfId="32034"/>
    <cellStyle name="20% - Énfasis5 3 3 2 2 2 2 5" xfId="40319"/>
    <cellStyle name="20% - Énfasis5 3 3 2 2 2 3" xfId="689"/>
    <cellStyle name="20% - Énfasis5 3 3 2 2 2 3 2" xfId="15587"/>
    <cellStyle name="20% - Énfasis5 3 3 2 2 2 3 2 2" xfId="26600"/>
    <cellStyle name="20% - Énfasis5 3 3 2 2 2 3 2 3" xfId="38706"/>
    <cellStyle name="20% - Énfasis5 3 3 2 2 2 3 2 4" xfId="46991"/>
    <cellStyle name="20% - Énfasis5 3 3 2 2 2 3 3" xfId="17912"/>
    <cellStyle name="20% - Énfasis5 3 3 2 2 2 3 4" xfId="32035"/>
    <cellStyle name="20% - Énfasis5 3 3 2 2 2 3 5" xfId="40320"/>
    <cellStyle name="20% - Énfasis5 3 3 2 2 2 4" xfId="690"/>
    <cellStyle name="20% - Énfasis5 3 3 2 2 2 4 2" xfId="16459"/>
    <cellStyle name="20% - Énfasis5 3 3 2 2 2 4 2 2" xfId="27472"/>
    <cellStyle name="20% - Énfasis5 3 3 2 2 2 4 2 3" xfId="39578"/>
    <cellStyle name="20% - Énfasis5 3 3 2 2 2 4 2 4" xfId="47863"/>
    <cellStyle name="20% - Énfasis5 3 3 2 2 2 4 3" xfId="17913"/>
    <cellStyle name="20% - Énfasis5 3 3 2 2 2 4 4" xfId="32036"/>
    <cellStyle name="20% - Énfasis5 3 3 2 2 2 4 5" xfId="40321"/>
    <cellStyle name="20% - Énfasis5 3 3 2 2 2 5" xfId="13087"/>
    <cellStyle name="20% - Énfasis5 3 3 2 2 2 5 2" xfId="24127"/>
    <cellStyle name="20% - Énfasis5 3 3 2 2 2 5 3" xfId="36244"/>
    <cellStyle name="20% - Énfasis5 3 3 2 2 2 5 4" xfId="44529"/>
    <cellStyle name="20% - Énfasis5 3 3 2 2 2 6" xfId="17910"/>
    <cellStyle name="20% - Énfasis5 3 3 2 2 2 7" xfId="20686"/>
    <cellStyle name="20% - Énfasis5 3 3 2 2 2 8" xfId="20750"/>
    <cellStyle name="20% - Énfasis5 3 3 2 2 2 9" xfId="32033"/>
    <cellStyle name="20% - Énfasis5 3 3 2 2 3" xfId="691"/>
    <cellStyle name="20% - Énfasis5 3 3 2 2 3 2" xfId="14279"/>
    <cellStyle name="20% - Énfasis5 3 3 2 2 3 2 2" xfId="25292"/>
    <cellStyle name="20% - Énfasis5 3 3 2 2 3 2 3" xfId="37398"/>
    <cellStyle name="20% - Énfasis5 3 3 2 2 3 2 4" xfId="45683"/>
    <cellStyle name="20% - Énfasis5 3 3 2 2 3 3" xfId="17914"/>
    <cellStyle name="20% - Énfasis5 3 3 2 2 3 4" xfId="32037"/>
    <cellStyle name="20% - Énfasis5 3 3 2 2 3 5" xfId="40322"/>
    <cellStyle name="20% - Énfasis5 3 3 2 2 4" xfId="692"/>
    <cellStyle name="20% - Énfasis5 3 3 2 2 4 2" xfId="15151"/>
    <cellStyle name="20% - Énfasis5 3 3 2 2 4 2 2" xfId="26164"/>
    <cellStyle name="20% - Énfasis5 3 3 2 2 4 2 3" xfId="38270"/>
    <cellStyle name="20% - Énfasis5 3 3 2 2 4 2 4" xfId="46555"/>
    <cellStyle name="20% - Énfasis5 3 3 2 2 4 3" xfId="17915"/>
    <cellStyle name="20% - Énfasis5 3 3 2 2 4 4" xfId="32038"/>
    <cellStyle name="20% - Énfasis5 3 3 2 2 4 5" xfId="40323"/>
    <cellStyle name="20% - Énfasis5 3 3 2 2 5" xfId="693"/>
    <cellStyle name="20% - Énfasis5 3 3 2 2 5 2" xfId="16023"/>
    <cellStyle name="20% - Énfasis5 3 3 2 2 5 2 2" xfId="27036"/>
    <cellStyle name="20% - Énfasis5 3 3 2 2 5 2 3" xfId="39142"/>
    <cellStyle name="20% - Énfasis5 3 3 2 2 5 2 4" xfId="47427"/>
    <cellStyle name="20% - Énfasis5 3 3 2 2 5 3" xfId="17916"/>
    <cellStyle name="20% - Énfasis5 3 3 2 2 5 4" xfId="32039"/>
    <cellStyle name="20% - Énfasis5 3 3 2 2 5 5" xfId="40324"/>
    <cellStyle name="20% - Énfasis5 3 3 2 2 6" xfId="694"/>
    <cellStyle name="20% - Énfasis5 3 3 2 2 6 2" xfId="12101"/>
    <cellStyle name="20% - Énfasis5 3 3 2 2 6 2 2" xfId="23141"/>
    <cellStyle name="20% - Énfasis5 3 3 2 2 6 2 3" xfId="35258"/>
    <cellStyle name="20% - Énfasis5 3 3 2 2 6 2 4" xfId="43543"/>
    <cellStyle name="20% - Énfasis5 3 3 2 2 6 3" xfId="17917"/>
    <cellStyle name="20% - Énfasis5 3 3 2 2 6 4" xfId="32040"/>
    <cellStyle name="20% - Énfasis5 3 3 2 2 6 5" xfId="40325"/>
    <cellStyle name="20% - Énfasis5 3 3 2 2 7" xfId="11658"/>
    <cellStyle name="20% - Énfasis5 3 3 2 2 7 2" xfId="22705"/>
    <cellStyle name="20% - Énfasis5 3 3 2 2 7 3" xfId="34822"/>
    <cellStyle name="20% - Énfasis5 3 3 2 2 7 4" xfId="43107"/>
    <cellStyle name="20% - Énfasis5 3 3 2 2 8" xfId="17909"/>
    <cellStyle name="20% - Énfasis5 3 3 2 2 8 2" xfId="32032"/>
    <cellStyle name="20% - Énfasis5 3 3 2 2 9" xfId="17170"/>
    <cellStyle name="20% - Énfasis5 3 3 2 3" xfId="695"/>
    <cellStyle name="20% - Énfasis5 3 3 2 3 10" xfId="32041"/>
    <cellStyle name="20% - Énfasis5 3 3 2 3 11" xfId="40326"/>
    <cellStyle name="20% - Énfasis5 3 3 2 3 2" xfId="696"/>
    <cellStyle name="20% - Énfasis5 3 3 2 3 2 2" xfId="13086"/>
    <cellStyle name="20% - Énfasis5 3 3 2 3 2 2 2" xfId="24126"/>
    <cellStyle name="20% - Énfasis5 3 3 2 3 2 2 3" xfId="36243"/>
    <cellStyle name="20% - Énfasis5 3 3 2 3 2 2 4" xfId="44528"/>
    <cellStyle name="20% - Énfasis5 3 3 2 3 2 3" xfId="17919"/>
    <cellStyle name="20% - Énfasis5 3 3 2 3 2 4" xfId="32042"/>
    <cellStyle name="20% - Énfasis5 3 3 2 3 2 5" xfId="40327"/>
    <cellStyle name="20% - Énfasis5 3 3 2 3 3" xfId="697"/>
    <cellStyle name="20% - Énfasis5 3 3 2 3 3 2" xfId="14497"/>
    <cellStyle name="20% - Énfasis5 3 3 2 3 3 2 2" xfId="25510"/>
    <cellStyle name="20% - Énfasis5 3 3 2 3 3 2 3" xfId="37616"/>
    <cellStyle name="20% - Énfasis5 3 3 2 3 3 2 4" xfId="45901"/>
    <cellStyle name="20% - Énfasis5 3 3 2 3 3 3" xfId="17920"/>
    <cellStyle name="20% - Énfasis5 3 3 2 3 3 4" xfId="32043"/>
    <cellStyle name="20% - Énfasis5 3 3 2 3 3 5" xfId="40328"/>
    <cellStyle name="20% - Énfasis5 3 3 2 3 4" xfId="698"/>
    <cellStyle name="20% - Énfasis5 3 3 2 3 4 2" xfId="15369"/>
    <cellStyle name="20% - Énfasis5 3 3 2 3 4 2 2" xfId="26382"/>
    <cellStyle name="20% - Énfasis5 3 3 2 3 4 2 3" xfId="38488"/>
    <cellStyle name="20% - Énfasis5 3 3 2 3 4 2 4" xfId="46773"/>
    <cellStyle name="20% - Énfasis5 3 3 2 3 4 3" xfId="17921"/>
    <cellStyle name="20% - Énfasis5 3 3 2 3 4 4" xfId="32044"/>
    <cellStyle name="20% - Énfasis5 3 3 2 3 4 5" xfId="40329"/>
    <cellStyle name="20% - Énfasis5 3 3 2 3 5" xfId="699"/>
    <cellStyle name="20% - Énfasis5 3 3 2 3 5 2" xfId="16241"/>
    <cellStyle name="20% - Énfasis5 3 3 2 3 5 2 2" xfId="27254"/>
    <cellStyle name="20% - Énfasis5 3 3 2 3 5 2 3" xfId="39360"/>
    <cellStyle name="20% - Énfasis5 3 3 2 3 5 2 4" xfId="47645"/>
    <cellStyle name="20% - Énfasis5 3 3 2 3 5 3" xfId="17922"/>
    <cellStyle name="20% - Énfasis5 3 3 2 3 5 4" xfId="32045"/>
    <cellStyle name="20% - Énfasis5 3 3 2 3 5 5" xfId="40330"/>
    <cellStyle name="20% - Énfasis5 3 3 2 3 6" xfId="12319"/>
    <cellStyle name="20% - Énfasis5 3 3 2 3 6 2" xfId="23359"/>
    <cellStyle name="20% - Énfasis5 3 3 2 3 6 3" xfId="35476"/>
    <cellStyle name="20% - Énfasis5 3 3 2 3 6 4" xfId="43761"/>
    <cellStyle name="20% - Énfasis5 3 3 2 3 7" xfId="17918"/>
    <cellStyle name="20% - Énfasis5 3 3 2 3 8" xfId="28463"/>
    <cellStyle name="20% - Énfasis5 3 3 2 3 9" xfId="28527"/>
    <cellStyle name="20% - Énfasis5 3 3 2 4" xfId="700"/>
    <cellStyle name="20% - Énfasis5 3 3 2 4 2" xfId="12537"/>
    <cellStyle name="20% - Énfasis5 3 3 2 4 2 2" xfId="23577"/>
    <cellStyle name="20% - Énfasis5 3 3 2 4 2 3" xfId="35694"/>
    <cellStyle name="20% - Énfasis5 3 3 2 4 2 4" xfId="43979"/>
    <cellStyle name="20% - Énfasis5 3 3 2 4 3" xfId="17923"/>
    <cellStyle name="20% - Énfasis5 3 3 2 4 4" xfId="32046"/>
    <cellStyle name="20% - Énfasis5 3 3 2 4 5" xfId="40331"/>
    <cellStyle name="20% - Énfasis5 3 3 2 5" xfId="701"/>
    <cellStyle name="20% - Énfasis5 3 3 2 5 2" xfId="12926"/>
    <cellStyle name="20% - Énfasis5 3 3 2 5 2 2" xfId="23966"/>
    <cellStyle name="20% - Énfasis5 3 3 2 5 2 3" xfId="36083"/>
    <cellStyle name="20% - Énfasis5 3 3 2 5 2 4" xfId="44368"/>
    <cellStyle name="20% - Énfasis5 3 3 2 5 3" xfId="17924"/>
    <cellStyle name="20% - Énfasis5 3 3 2 5 4" xfId="32047"/>
    <cellStyle name="20% - Énfasis5 3 3 2 5 5" xfId="40332"/>
    <cellStyle name="20% - Énfasis5 3 3 2 6" xfId="702"/>
    <cellStyle name="20% - Énfasis5 3 3 2 6 2" xfId="13626"/>
    <cellStyle name="20% - Énfasis5 3 3 2 6 2 2" xfId="24639"/>
    <cellStyle name="20% - Énfasis5 3 3 2 6 2 3" xfId="36745"/>
    <cellStyle name="20% - Énfasis5 3 3 2 6 2 4" xfId="45030"/>
    <cellStyle name="20% - Énfasis5 3 3 2 6 3" xfId="17925"/>
    <cellStyle name="20% - Énfasis5 3 3 2 6 4" xfId="32048"/>
    <cellStyle name="20% - Énfasis5 3 3 2 6 5" xfId="40333"/>
    <cellStyle name="20% - Énfasis5 3 3 2 7" xfId="703"/>
    <cellStyle name="20% - Énfasis5 3 3 2 7 2" xfId="13844"/>
    <cellStyle name="20% - Énfasis5 3 3 2 7 2 2" xfId="24857"/>
    <cellStyle name="20% - Énfasis5 3 3 2 7 2 3" xfId="36963"/>
    <cellStyle name="20% - Énfasis5 3 3 2 7 2 4" xfId="45248"/>
    <cellStyle name="20% - Énfasis5 3 3 2 7 3" xfId="17926"/>
    <cellStyle name="20% - Énfasis5 3 3 2 7 4" xfId="32049"/>
    <cellStyle name="20% - Énfasis5 3 3 2 7 5" xfId="40334"/>
    <cellStyle name="20% - Énfasis5 3 3 2 8" xfId="704"/>
    <cellStyle name="20% - Énfasis5 3 3 2 8 2" xfId="14061"/>
    <cellStyle name="20% - Énfasis5 3 3 2 8 2 2" xfId="25074"/>
    <cellStyle name="20% - Énfasis5 3 3 2 8 2 3" xfId="37180"/>
    <cellStyle name="20% - Énfasis5 3 3 2 8 2 4" xfId="45465"/>
    <cellStyle name="20% - Énfasis5 3 3 2 8 3" xfId="17927"/>
    <cellStyle name="20% - Énfasis5 3 3 2 8 4" xfId="32050"/>
    <cellStyle name="20% - Énfasis5 3 3 2 8 5" xfId="40335"/>
    <cellStyle name="20% - Énfasis5 3 3 2 9" xfId="705"/>
    <cellStyle name="20% - Énfasis5 3 3 2 9 2" xfId="14933"/>
    <cellStyle name="20% - Énfasis5 3 3 2 9 2 2" xfId="25946"/>
    <cellStyle name="20% - Énfasis5 3 3 2 9 2 3" xfId="38052"/>
    <cellStyle name="20% - Énfasis5 3 3 2 9 2 4" xfId="46337"/>
    <cellStyle name="20% - Énfasis5 3 3 2 9 3" xfId="17928"/>
    <cellStyle name="20% - Énfasis5 3 3 2 9 4" xfId="32051"/>
    <cellStyle name="20% - Énfasis5 3 3 2 9 5" xfId="40336"/>
    <cellStyle name="20% - Énfasis5 3 3 3" xfId="706"/>
    <cellStyle name="20% - Énfasis5 3 3 3 10" xfId="17068"/>
    <cellStyle name="20% - Énfasis5 3 3 3 11" xfId="31191"/>
    <cellStyle name="20% - Énfasis5 3 3 3 12" xfId="40337"/>
    <cellStyle name="20% - Énfasis5 3 3 3 2" xfId="707"/>
    <cellStyle name="20% - Énfasis5 3 3 3 2 10" xfId="40338"/>
    <cellStyle name="20% - Énfasis5 3 3 3 2 2" xfId="708"/>
    <cellStyle name="20% - Énfasis5 3 3 3 2 2 2" xfId="14613"/>
    <cellStyle name="20% - Énfasis5 3 3 3 2 2 2 2" xfId="25626"/>
    <cellStyle name="20% - Énfasis5 3 3 3 2 2 2 3" xfId="37732"/>
    <cellStyle name="20% - Énfasis5 3 3 3 2 2 2 4" xfId="46017"/>
    <cellStyle name="20% - Énfasis5 3 3 3 2 2 3" xfId="17931"/>
    <cellStyle name="20% - Énfasis5 3 3 3 2 2 4" xfId="32054"/>
    <cellStyle name="20% - Énfasis5 3 3 3 2 2 5" xfId="40339"/>
    <cellStyle name="20% - Énfasis5 3 3 3 2 3" xfId="709"/>
    <cellStyle name="20% - Énfasis5 3 3 3 2 3 2" xfId="15485"/>
    <cellStyle name="20% - Énfasis5 3 3 3 2 3 2 2" xfId="26498"/>
    <cellStyle name="20% - Énfasis5 3 3 3 2 3 2 3" xfId="38604"/>
    <cellStyle name="20% - Énfasis5 3 3 3 2 3 2 4" xfId="46889"/>
    <cellStyle name="20% - Énfasis5 3 3 3 2 3 3" xfId="17932"/>
    <cellStyle name="20% - Énfasis5 3 3 3 2 3 4" xfId="32055"/>
    <cellStyle name="20% - Énfasis5 3 3 3 2 3 5" xfId="40340"/>
    <cellStyle name="20% - Énfasis5 3 3 3 2 4" xfId="710"/>
    <cellStyle name="20% - Énfasis5 3 3 3 2 4 2" xfId="16357"/>
    <cellStyle name="20% - Énfasis5 3 3 3 2 4 2 2" xfId="27370"/>
    <cellStyle name="20% - Énfasis5 3 3 3 2 4 2 3" xfId="39476"/>
    <cellStyle name="20% - Énfasis5 3 3 3 2 4 2 4" xfId="47761"/>
    <cellStyle name="20% - Énfasis5 3 3 3 2 4 3" xfId="17933"/>
    <cellStyle name="20% - Énfasis5 3 3 3 2 4 4" xfId="32056"/>
    <cellStyle name="20% - Énfasis5 3 3 3 2 4 5" xfId="40341"/>
    <cellStyle name="20% - Énfasis5 3 3 3 2 5" xfId="13088"/>
    <cellStyle name="20% - Énfasis5 3 3 3 2 5 2" xfId="24128"/>
    <cellStyle name="20% - Énfasis5 3 3 3 2 5 3" xfId="36245"/>
    <cellStyle name="20% - Énfasis5 3 3 3 2 5 4" xfId="44530"/>
    <cellStyle name="20% - Énfasis5 3 3 3 2 6" xfId="17930"/>
    <cellStyle name="20% - Énfasis5 3 3 3 2 7" xfId="20923"/>
    <cellStyle name="20% - Énfasis5 3 3 3 2 8" xfId="20585"/>
    <cellStyle name="20% - Énfasis5 3 3 3 2 9" xfId="32053"/>
    <cellStyle name="20% - Énfasis5 3 3 3 3" xfId="711"/>
    <cellStyle name="20% - Énfasis5 3 3 3 3 2" xfId="12824"/>
    <cellStyle name="20% - Énfasis5 3 3 3 3 2 2" xfId="23864"/>
    <cellStyle name="20% - Énfasis5 3 3 3 3 2 3" xfId="35981"/>
    <cellStyle name="20% - Énfasis5 3 3 3 3 2 4" xfId="44266"/>
    <cellStyle name="20% - Énfasis5 3 3 3 3 3" xfId="17934"/>
    <cellStyle name="20% - Énfasis5 3 3 3 3 4" xfId="32057"/>
    <cellStyle name="20% - Énfasis5 3 3 3 3 5" xfId="40342"/>
    <cellStyle name="20% - Énfasis5 3 3 3 4" xfId="712"/>
    <cellStyle name="20% - Énfasis5 3 3 3 4 2" xfId="14177"/>
    <cellStyle name="20% - Énfasis5 3 3 3 4 2 2" xfId="25190"/>
    <cellStyle name="20% - Énfasis5 3 3 3 4 2 3" xfId="37296"/>
    <cellStyle name="20% - Énfasis5 3 3 3 4 2 4" xfId="45581"/>
    <cellStyle name="20% - Énfasis5 3 3 3 4 3" xfId="17935"/>
    <cellStyle name="20% - Énfasis5 3 3 3 4 4" xfId="32058"/>
    <cellStyle name="20% - Énfasis5 3 3 3 4 5" xfId="40343"/>
    <cellStyle name="20% - Énfasis5 3 3 3 5" xfId="713"/>
    <cellStyle name="20% - Énfasis5 3 3 3 5 2" xfId="15049"/>
    <cellStyle name="20% - Énfasis5 3 3 3 5 2 2" xfId="26062"/>
    <cellStyle name="20% - Énfasis5 3 3 3 5 2 3" xfId="38168"/>
    <cellStyle name="20% - Énfasis5 3 3 3 5 2 4" xfId="46453"/>
    <cellStyle name="20% - Énfasis5 3 3 3 5 3" xfId="17936"/>
    <cellStyle name="20% - Énfasis5 3 3 3 5 4" xfId="32059"/>
    <cellStyle name="20% - Énfasis5 3 3 3 5 5" xfId="40344"/>
    <cellStyle name="20% - Énfasis5 3 3 3 6" xfId="714"/>
    <cellStyle name="20% - Énfasis5 3 3 3 6 2" xfId="15921"/>
    <cellStyle name="20% - Énfasis5 3 3 3 6 2 2" xfId="26934"/>
    <cellStyle name="20% - Énfasis5 3 3 3 6 2 3" xfId="39040"/>
    <cellStyle name="20% - Énfasis5 3 3 3 6 2 4" xfId="47325"/>
    <cellStyle name="20% - Énfasis5 3 3 3 6 3" xfId="17937"/>
    <cellStyle name="20% - Énfasis5 3 3 3 6 4" xfId="32060"/>
    <cellStyle name="20% - Énfasis5 3 3 3 6 5" xfId="40345"/>
    <cellStyle name="20% - Énfasis5 3 3 3 7" xfId="715"/>
    <cellStyle name="20% - Énfasis5 3 3 3 7 2" xfId="11999"/>
    <cellStyle name="20% - Énfasis5 3 3 3 7 2 2" xfId="23039"/>
    <cellStyle name="20% - Énfasis5 3 3 3 7 2 3" xfId="35156"/>
    <cellStyle name="20% - Énfasis5 3 3 3 7 2 4" xfId="43441"/>
    <cellStyle name="20% - Énfasis5 3 3 3 7 3" xfId="17938"/>
    <cellStyle name="20% - Énfasis5 3 3 3 7 4" xfId="32061"/>
    <cellStyle name="20% - Énfasis5 3 3 3 7 5" xfId="40346"/>
    <cellStyle name="20% - Énfasis5 3 3 3 8" xfId="11556"/>
    <cellStyle name="20% - Énfasis5 3 3 3 8 2" xfId="22603"/>
    <cellStyle name="20% - Énfasis5 3 3 3 8 3" xfId="34720"/>
    <cellStyle name="20% - Énfasis5 3 3 3 8 4" xfId="43005"/>
    <cellStyle name="20% - Énfasis5 3 3 3 9" xfId="17929"/>
    <cellStyle name="20% - Énfasis5 3 3 3 9 2" xfId="32052"/>
    <cellStyle name="20% - Énfasis5 3 3 4" xfId="716"/>
    <cellStyle name="20% - Énfasis5 3 3 4 10" xfId="32062"/>
    <cellStyle name="20% - Énfasis5 3 3 4 11" xfId="40347"/>
    <cellStyle name="20% - Énfasis5 3 3 4 2" xfId="717"/>
    <cellStyle name="20% - Énfasis5 3 3 4 2 2" xfId="13085"/>
    <cellStyle name="20% - Énfasis5 3 3 4 2 2 2" xfId="24125"/>
    <cellStyle name="20% - Énfasis5 3 3 4 2 2 3" xfId="36242"/>
    <cellStyle name="20% - Énfasis5 3 3 4 2 2 4" xfId="44527"/>
    <cellStyle name="20% - Énfasis5 3 3 4 2 3" xfId="17940"/>
    <cellStyle name="20% - Énfasis5 3 3 4 2 4" xfId="32063"/>
    <cellStyle name="20% - Énfasis5 3 3 4 2 5" xfId="40348"/>
    <cellStyle name="20% - Énfasis5 3 3 4 3" xfId="718"/>
    <cellStyle name="20% - Énfasis5 3 3 4 3 2" xfId="14395"/>
    <cellStyle name="20% - Énfasis5 3 3 4 3 2 2" xfId="25408"/>
    <cellStyle name="20% - Énfasis5 3 3 4 3 2 3" xfId="37514"/>
    <cellStyle name="20% - Énfasis5 3 3 4 3 2 4" xfId="45799"/>
    <cellStyle name="20% - Énfasis5 3 3 4 3 3" xfId="17941"/>
    <cellStyle name="20% - Énfasis5 3 3 4 3 4" xfId="32064"/>
    <cellStyle name="20% - Énfasis5 3 3 4 3 5" xfId="40349"/>
    <cellStyle name="20% - Énfasis5 3 3 4 4" xfId="719"/>
    <cellStyle name="20% - Énfasis5 3 3 4 4 2" xfId="15267"/>
    <cellStyle name="20% - Énfasis5 3 3 4 4 2 2" xfId="26280"/>
    <cellStyle name="20% - Énfasis5 3 3 4 4 2 3" xfId="38386"/>
    <cellStyle name="20% - Énfasis5 3 3 4 4 2 4" xfId="46671"/>
    <cellStyle name="20% - Énfasis5 3 3 4 4 3" xfId="17942"/>
    <cellStyle name="20% - Énfasis5 3 3 4 4 4" xfId="32065"/>
    <cellStyle name="20% - Énfasis5 3 3 4 4 5" xfId="40350"/>
    <cellStyle name="20% - Énfasis5 3 3 4 5" xfId="720"/>
    <cellStyle name="20% - Énfasis5 3 3 4 5 2" xfId="16139"/>
    <cellStyle name="20% - Énfasis5 3 3 4 5 2 2" xfId="27152"/>
    <cellStyle name="20% - Énfasis5 3 3 4 5 2 3" xfId="39258"/>
    <cellStyle name="20% - Énfasis5 3 3 4 5 2 4" xfId="47543"/>
    <cellStyle name="20% - Énfasis5 3 3 4 5 3" xfId="17943"/>
    <cellStyle name="20% - Énfasis5 3 3 4 5 4" xfId="32066"/>
    <cellStyle name="20% - Énfasis5 3 3 4 5 5" xfId="40351"/>
    <cellStyle name="20% - Énfasis5 3 3 4 6" xfId="12217"/>
    <cellStyle name="20% - Énfasis5 3 3 4 6 2" xfId="23257"/>
    <cellStyle name="20% - Énfasis5 3 3 4 6 3" xfId="35374"/>
    <cellStyle name="20% - Énfasis5 3 3 4 6 4" xfId="43659"/>
    <cellStyle name="20% - Énfasis5 3 3 4 7" xfId="17939"/>
    <cellStyle name="20% - Énfasis5 3 3 4 8" xfId="21976"/>
    <cellStyle name="20% - Énfasis5 3 3 4 9" xfId="21957"/>
    <cellStyle name="20% - Énfasis5 3 3 5" xfId="721"/>
    <cellStyle name="20% - Énfasis5 3 3 5 2" xfId="12435"/>
    <cellStyle name="20% - Énfasis5 3 3 5 2 2" xfId="23475"/>
    <cellStyle name="20% - Énfasis5 3 3 5 2 3" xfId="35592"/>
    <cellStyle name="20% - Énfasis5 3 3 5 2 4" xfId="43877"/>
    <cellStyle name="20% - Énfasis5 3 3 5 3" xfId="17944"/>
    <cellStyle name="20% - Énfasis5 3 3 5 4" xfId="32067"/>
    <cellStyle name="20% - Énfasis5 3 3 5 5" xfId="40352"/>
    <cellStyle name="20% - Énfasis5 3 3 6" xfId="722"/>
    <cellStyle name="20% - Énfasis5 3 3 6 2" xfId="12722"/>
    <cellStyle name="20% - Énfasis5 3 3 6 2 2" xfId="23762"/>
    <cellStyle name="20% - Énfasis5 3 3 6 2 3" xfId="35879"/>
    <cellStyle name="20% - Énfasis5 3 3 6 2 4" xfId="44164"/>
    <cellStyle name="20% - Énfasis5 3 3 6 3" xfId="17945"/>
    <cellStyle name="20% - Énfasis5 3 3 6 4" xfId="32068"/>
    <cellStyle name="20% - Énfasis5 3 3 6 5" xfId="40353"/>
    <cellStyle name="20% - Énfasis5 3 3 7" xfId="723"/>
    <cellStyle name="20% - Énfasis5 3 3 7 2" xfId="13524"/>
    <cellStyle name="20% - Énfasis5 3 3 7 2 2" xfId="24537"/>
    <cellStyle name="20% - Énfasis5 3 3 7 2 3" xfId="36643"/>
    <cellStyle name="20% - Énfasis5 3 3 7 2 4" xfId="44928"/>
    <cellStyle name="20% - Énfasis5 3 3 7 3" xfId="17946"/>
    <cellStyle name="20% - Énfasis5 3 3 7 4" xfId="32069"/>
    <cellStyle name="20% - Énfasis5 3 3 7 5" xfId="40354"/>
    <cellStyle name="20% - Énfasis5 3 3 8" xfId="724"/>
    <cellStyle name="20% - Énfasis5 3 3 8 2" xfId="13742"/>
    <cellStyle name="20% - Énfasis5 3 3 8 2 2" xfId="24755"/>
    <cellStyle name="20% - Énfasis5 3 3 8 2 3" xfId="36861"/>
    <cellStyle name="20% - Énfasis5 3 3 8 2 4" xfId="45146"/>
    <cellStyle name="20% - Énfasis5 3 3 8 3" xfId="17947"/>
    <cellStyle name="20% - Énfasis5 3 3 8 4" xfId="32070"/>
    <cellStyle name="20% - Énfasis5 3 3 8 5" xfId="40355"/>
    <cellStyle name="20% - Énfasis5 3 3 9" xfId="725"/>
    <cellStyle name="20% - Énfasis5 3 3 9 2" xfId="14027"/>
    <cellStyle name="20% - Énfasis5 3 3 9 2 2" xfId="25040"/>
    <cellStyle name="20% - Énfasis5 3 3 9 2 3" xfId="37146"/>
    <cellStyle name="20% - Énfasis5 3 3 9 2 4" xfId="45431"/>
    <cellStyle name="20% - Énfasis5 3 3 9 3" xfId="17948"/>
    <cellStyle name="20% - Énfasis5 3 3 9 4" xfId="32071"/>
    <cellStyle name="20% - Énfasis5 3 3 9 5" xfId="40356"/>
    <cellStyle name="20% - Énfasis5 3 4" xfId="726"/>
    <cellStyle name="20% - Énfasis5 3 4 10" xfId="727"/>
    <cellStyle name="20% - Énfasis5 3 4 10 2" xfId="15803"/>
    <cellStyle name="20% - Énfasis5 3 4 10 2 2" xfId="26816"/>
    <cellStyle name="20% - Énfasis5 3 4 10 2 3" xfId="38922"/>
    <cellStyle name="20% - Énfasis5 3 4 10 2 4" xfId="47207"/>
    <cellStyle name="20% - Énfasis5 3 4 10 3" xfId="17950"/>
    <cellStyle name="20% - Énfasis5 3 4 10 4" xfId="32073"/>
    <cellStyle name="20% - Énfasis5 3 4 10 5" xfId="40358"/>
    <cellStyle name="20% - Énfasis5 3 4 11" xfId="728"/>
    <cellStyle name="20% - Énfasis5 3 4 11 2" xfId="11881"/>
    <cellStyle name="20% - Énfasis5 3 4 11 2 2" xfId="22921"/>
    <cellStyle name="20% - Énfasis5 3 4 11 2 3" xfId="35038"/>
    <cellStyle name="20% - Énfasis5 3 4 11 2 4" xfId="43323"/>
    <cellStyle name="20% - Énfasis5 3 4 11 3" xfId="17951"/>
    <cellStyle name="20% - Énfasis5 3 4 11 4" xfId="32074"/>
    <cellStyle name="20% - Énfasis5 3 4 11 5" xfId="40359"/>
    <cellStyle name="20% - Énfasis5 3 4 12" xfId="11437"/>
    <cellStyle name="20% - Énfasis5 3 4 12 2" xfId="22485"/>
    <cellStyle name="20% - Énfasis5 3 4 12 3" xfId="34602"/>
    <cellStyle name="20% - Énfasis5 3 4 12 4" xfId="42887"/>
    <cellStyle name="20% - Énfasis5 3 4 13" xfId="17949"/>
    <cellStyle name="20% - Énfasis5 3 4 13 2" xfId="32072"/>
    <cellStyle name="20% - Énfasis5 3 4 14" xfId="16940"/>
    <cellStyle name="20% - Énfasis5 3 4 15" xfId="31073"/>
    <cellStyle name="20% - Énfasis5 3 4 16" xfId="40357"/>
    <cellStyle name="20% - Énfasis5 3 4 2" xfId="729"/>
    <cellStyle name="20% - Énfasis5 3 4 2 10" xfId="17168"/>
    <cellStyle name="20% - Énfasis5 3 4 2 11" xfId="31291"/>
    <cellStyle name="20% - Énfasis5 3 4 2 12" xfId="40360"/>
    <cellStyle name="20% - Énfasis5 3 4 2 2" xfId="730"/>
    <cellStyle name="20% - Énfasis5 3 4 2 2 10" xfId="40361"/>
    <cellStyle name="20% - Énfasis5 3 4 2 2 2" xfId="731"/>
    <cellStyle name="20% - Énfasis5 3 4 2 2 2 2" xfId="14713"/>
    <cellStyle name="20% - Énfasis5 3 4 2 2 2 2 2" xfId="25726"/>
    <cellStyle name="20% - Énfasis5 3 4 2 2 2 2 3" xfId="37832"/>
    <cellStyle name="20% - Énfasis5 3 4 2 2 2 2 4" xfId="46117"/>
    <cellStyle name="20% - Énfasis5 3 4 2 2 2 3" xfId="17954"/>
    <cellStyle name="20% - Énfasis5 3 4 2 2 2 4" xfId="32077"/>
    <cellStyle name="20% - Énfasis5 3 4 2 2 2 5" xfId="40362"/>
    <cellStyle name="20% - Énfasis5 3 4 2 2 3" xfId="732"/>
    <cellStyle name="20% - Énfasis5 3 4 2 2 3 2" xfId="15585"/>
    <cellStyle name="20% - Énfasis5 3 4 2 2 3 2 2" xfId="26598"/>
    <cellStyle name="20% - Énfasis5 3 4 2 2 3 2 3" xfId="38704"/>
    <cellStyle name="20% - Énfasis5 3 4 2 2 3 2 4" xfId="46989"/>
    <cellStyle name="20% - Énfasis5 3 4 2 2 3 3" xfId="17955"/>
    <cellStyle name="20% - Énfasis5 3 4 2 2 3 4" xfId="32078"/>
    <cellStyle name="20% - Énfasis5 3 4 2 2 3 5" xfId="40363"/>
    <cellStyle name="20% - Énfasis5 3 4 2 2 4" xfId="733"/>
    <cellStyle name="20% - Énfasis5 3 4 2 2 4 2" xfId="16457"/>
    <cellStyle name="20% - Énfasis5 3 4 2 2 4 2 2" xfId="27470"/>
    <cellStyle name="20% - Énfasis5 3 4 2 2 4 2 3" xfId="39576"/>
    <cellStyle name="20% - Énfasis5 3 4 2 2 4 2 4" xfId="47861"/>
    <cellStyle name="20% - Énfasis5 3 4 2 2 4 3" xfId="17956"/>
    <cellStyle name="20% - Énfasis5 3 4 2 2 4 4" xfId="32079"/>
    <cellStyle name="20% - Énfasis5 3 4 2 2 4 5" xfId="40364"/>
    <cellStyle name="20% - Énfasis5 3 4 2 2 5" xfId="13090"/>
    <cellStyle name="20% - Énfasis5 3 4 2 2 5 2" xfId="24130"/>
    <cellStyle name="20% - Énfasis5 3 4 2 2 5 3" xfId="36247"/>
    <cellStyle name="20% - Énfasis5 3 4 2 2 5 4" xfId="44532"/>
    <cellStyle name="20% - Énfasis5 3 4 2 2 6" xfId="17953"/>
    <cellStyle name="20% - Énfasis5 3 4 2 2 7" xfId="21838"/>
    <cellStyle name="20% - Énfasis5 3 4 2 2 8" xfId="21512"/>
    <cellStyle name="20% - Énfasis5 3 4 2 2 9" xfId="32076"/>
    <cellStyle name="20% - Énfasis5 3 4 2 3" xfId="734"/>
    <cellStyle name="20% - Énfasis5 3 4 2 3 2" xfId="12924"/>
    <cellStyle name="20% - Énfasis5 3 4 2 3 2 2" xfId="23964"/>
    <cellStyle name="20% - Énfasis5 3 4 2 3 2 3" xfId="36081"/>
    <cellStyle name="20% - Énfasis5 3 4 2 3 2 4" xfId="44366"/>
    <cellStyle name="20% - Énfasis5 3 4 2 3 3" xfId="17957"/>
    <cellStyle name="20% - Énfasis5 3 4 2 3 4" xfId="32080"/>
    <cellStyle name="20% - Énfasis5 3 4 2 3 5" xfId="40365"/>
    <cellStyle name="20% - Énfasis5 3 4 2 4" xfId="735"/>
    <cellStyle name="20% - Énfasis5 3 4 2 4 2" xfId="14277"/>
    <cellStyle name="20% - Énfasis5 3 4 2 4 2 2" xfId="25290"/>
    <cellStyle name="20% - Énfasis5 3 4 2 4 2 3" xfId="37396"/>
    <cellStyle name="20% - Énfasis5 3 4 2 4 2 4" xfId="45681"/>
    <cellStyle name="20% - Énfasis5 3 4 2 4 3" xfId="17958"/>
    <cellStyle name="20% - Énfasis5 3 4 2 4 4" xfId="32081"/>
    <cellStyle name="20% - Énfasis5 3 4 2 4 5" xfId="40366"/>
    <cellStyle name="20% - Énfasis5 3 4 2 5" xfId="736"/>
    <cellStyle name="20% - Énfasis5 3 4 2 5 2" xfId="15149"/>
    <cellStyle name="20% - Énfasis5 3 4 2 5 2 2" xfId="26162"/>
    <cellStyle name="20% - Énfasis5 3 4 2 5 2 3" xfId="38268"/>
    <cellStyle name="20% - Énfasis5 3 4 2 5 2 4" xfId="46553"/>
    <cellStyle name="20% - Énfasis5 3 4 2 5 3" xfId="17959"/>
    <cellStyle name="20% - Énfasis5 3 4 2 5 4" xfId="32082"/>
    <cellStyle name="20% - Énfasis5 3 4 2 5 5" xfId="40367"/>
    <cellStyle name="20% - Énfasis5 3 4 2 6" xfId="737"/>
    <cellStyle name="20% - Énfasis5 3 4 2 6 2" xfId="16021"/>
    <cellStyle name="20% - Énfasis5 3 4 2 6 2 2" xfId="27034"/>
    <cellStyle name="20% - Énfasis5 3 4 2 6 2 3" xfId="39140"/>
    <cellStyle name="20% - Énfasis5 3 4 2 6 2 4" xfId="47425"/>
    <cellStyle name="20% - Énfasis5 3 4 2 6 3" xfId="17960"/>
    <cellStyle name="20% - Énfasis5 3 4 2 6 4" xfId="32083"/>
    <cellStyle name="20% - Énfasis5 3 4 2 6 5" xfId="40368"/>
    <cellStyle name="20% - Énfasis5 3 4 2 7" xfId="738"/>
    <cellStyle name="20% - Énfasis5 3 4 2 7 2" xfId="12099"/>
    <cellStyle name="20% - Énfasis5 3 4 2 7 2 2" xfId="23139"/>
    <cellStyle name="20% - Énfasis5 3 4 2 7 2 3" xfId="35256"/>
    <cellStyle name="20% - Énfasis5 3 4 2 7 2 4" xfId="43541"/>
    <cellStyle name="20% - Énfasis5 3 4 2 7 3" xfId="17961"/>
    <cellStyle name="20% - Énfasis5 3 4 2 7 4" xfId="32084"/>
    <cellStyle name="20% - Énfasis5 3 4 2 7 5" xfId="40369"/>
    <cellStyle name="20% - Énfasis5 3 4 2 8" xfId="11656"/>
    <cellStyle name="20% - Énfasis5 3 4 2 8 2" xfId="22703"/>
    <cellStyle name="20% - Énfasis5 3 4 2 8 3" xfId="34820"/>
    <cellStyle name="20% - Énfasis5 3 4 2 8 4" xfId="43105"/>
    <cellStyle name="20% - Énfasis5 3 4 2 9" xfId="17952"/>
    <cellStyle name="20% - Énfasis5 3 4 2 9 2" xfId="32075"/>
    <cellStyle name="20% - Énfasis5 3 4 3" xfId="739"/>
    <cellStyle name="20% - Énfasis5 3 4 3 10" xfId="32085"/>
    <cellStyle name="20% - Énfasis5 3 4 3 11" xfId="40370"/>
    <cellStyle name="20% - Énfasis5 3 4 3 2" xfId="740"/>
    <cellStyle name="20% - Énfasis5 3 4 3 2 2" xfId="13089"/>
    <cellStyle name="20% - Énfasis5 3 4 3 2 2 2" xfId="24129"/>
    <cellStyle name="20% - Énfasis5 3 4 3 2 2 3" xfId="36246"/>
    <cellStyle name="20% - Énfasis5 3 4 3 2 2 4" xfId="44531"/>
    <cellStyle name="20% - Énfasis5 3 4 3 2 3" xfId="17963"/>
    <cellStyle name="20% - Énfasis5 3 4 3 2 4" xfId="32086"/>
    <cellStyle name="20% - Énfasis5 3 4 3 2 5" xfId="40371"/>
    <cellStyle name="20% - Énfasis5 3 4 3 3" xfId="741"/>
    <cellStyle name="20% - Énfasis5 3 4 3 3 2" xfId="14495"/>
    <cellStyle name="20% - Énfasis5 3 4 3 3 2 2" xfId="25508"/>
    <cellStyle name="20% - Énfasis5 3 4 3 3 2 3" xfId="37614"/>
    <cellStyle name="20% - Énfasis5 3 4 3 3 2 4" xfId="45899"/>
    <cellStyle name="20% - Énfasis5 3 4 3 3 3" xfId="17964"/>
    <cellStyle name="20% - Énfasis5 3 4 3 3 4" xfId="32087"/>
    <cellStyle name="20% - Énfasis5 3 4 3 3 5" xfId="40372"/>
    <cellStyle name="20% - Énfasis5 3 4 3 4" xfId="742"/>
    <cellStyle name="20% - Énfasis5 3 4 3 4 2" xfId="15367"/>
    <cellStyle name="20% - Énfasis5 3 4 3 4 2 2" xfId="26380"/>
    <cellStyle name="20% - Énfasis5 3 4 3 4 2 3" xfId="38486"/>
    <cellStyle name="20% - Énfasis5 3 4 3 4 2 4" xfId="46771"/>
    <cellStyle name="20% - Énfasis5 3 4 3 4 3" xfId="17965"/>
    <cellStyle name="20% - Énfasis5 3 4 3 4 4" xfId="32088"/>
    <cellStyle name="20% - Énfasis5 3 4 3 4 5" xfId="40373"/>
    <cellStyle name="20% - Énfasis5 3 4 3 5" xfId="743"/>
    <cellStyle name="20% - Énfasis5 3 4 3 5 2" xfId="16239"/>
    <cellStyle name="20% - Énfasis5 3 4 3 5 2 2" xfId="27252"/>
    <cellStyle name="20% - Énfasis5 3 4 3 5 2 3" xfId="39358"/>
    <cellStyle name="20% - Énfasis5 3 4 3 5 2 4" xfId="47643"/>
    <cellStyle name="20% - Énfasis5 3 4 3 5 3" xfId="17966"/>
    <cellStyle name="20% - Énfasis5 3 4 3 5 4" xfId="32089"/>
    <cellStyle name="20% - Énfasis5 3 4 3 5 5" xfId="40374"/>
    <cellStyle name="20% - Énfasis5 3 4 3 6" xfId="12317"/>
    <cellStyle name="20% - Énfasis5 3 4 3 6 2" xfId="23357"/>
    <cellStyle name="20% - Énfasis5 3 4 3 6 3" xfId="35474"/>
    <cellStyle name="20% - Énfasis5 3 4 3 6 4" xfId="43759"/>
    <cellStyle name="20% - Énfasis5 3 4 3 7" xfId="17962"/>
    <cellStyle name="20% - Énfasis5 3 4 3 8" xfId="21436"/>
    <cellStyle name="20% - Énfasis5 3 4 3 9" xfId="29530"/>
    <cellStyle name="20% - Énfasis5 3 4 4" xfId="744"/>
    <cellStyle name="20% - Énfasis5 3 4 4 2" xfId="12535"/>
    <cellStyle name="20% - Énfasis5 3 4 4 2 2" xfId="23575"/>
    <cellStyle name="20% - Énfasis5 3 4 4 2 3" xfId="35692"/>
    <cellStyle name="20% - Énfasis5 3 4 4 2 4" xfId="43977"/>
    <cellStyle name="20% - Énfasis5 3 4 4 3" xfId="17967"/>
    <cellStyle name="20% - Énfasis5 3 4 4 4" xfId="32090"/>
    <cellStyle name="20% - Énfasis5 3 4 4 5" xfId="40375"/>
    <cellStyle name="20% - Énfasis5 3 4 5" xfId="745"/>
    <cellStyle name="20% - Énfasis5 3 4 5 2" xfId="12720"/>
    <cellStyle name="20% - Énfasis5 3 4 5 2 2" xfId="23760"/>
    <cellStyle name="20% - Énfasis5 3 4 5 2 3" xfId="35877"/>
    <cellStyle name="20% - Énfasis5 3 4 5 2 4" xfId="44162"/>
    <cellStyle name="20% - Énfasis5 3 4 5 3" xfId="17968"/>
    <cellStyle name="20% - Énfasis5 3 4 5 4" xfId="32091"/>
    <cellStyle name="20% - Énfasis5 3 4 5 5" xfId="40376"/>
    <cellStyle name="20% - Énfasis5 3 4 6" xfId="746"/>
    <cellStyle name="20% - Énfasis5 3 4 6 2" xfId="13624"/>
    <cellStyle name="20% - Énfasis5 3 4 6 2 2" xfId="24637"/>
    <cellStyle name="20% - Énfasis5 3 4 6 2 3" xfId="36743"/>
    <cellStyle name="20% - Énfasis5 3 4 6 2 4" xfId="45028"/>
    <cellStyle name="20% - Énfasis5 3 4 6 3" xfId="17969"/>
    <cellStyle name="20% - Énfasis5 3 4 6 4" xfId="32092"/>
    <cellStyle name="20% - Énfasis5 3 4 6 5" xfId="40377"/>
    <cellStyle name="20% - Énfasis5 3 4 7" xfId="747"/>
    <cellStyle name="20% - Énfasis5 3 4 7 2" xfId="13842"/>
    <cellStyle name="20% - Énfasis5 3 4 7 2 2" xfId="24855"/>
    <cellStyle name="20% - Énfasis5 3 4 7 2 3" xfId="36961"/>
    <cellStyle name="20% - Énfasis5 3 4 7 2 4" xfId="45246"/>
    <cellStyle name="20% - Énfasis5 3 4 7 3" xfId="17970"/>
    <cellStyle name="20% - Énfasis5 3 4 7 4" xfId="32093"/>
    <cellStyle name="20% - Énfasis5 3 4 7 5" xfId="40378"/>
    <cellStyle name="20% - Énfasis5 3 4 8" xfId="748"/>
    <cellStyle name="20% - Énfasis5 3 4 8 2" xfId="14059"/>
    <cellStyle name="20% - Énfasis5 3 4 8 2 2" xfId="25072"/>
    <cellStyle name="20% - Énfasis5 3 4 8 2 3" xfId="37178"/>
    <cellStyle name="20% - Énfasis5 3 4 8 2 4" xfId="45463"/>
    <cellStyle name="20% - Énfasis5 3 4 8 3" xfId="17971"/>
    <cellStyle name="20% - Énfasis5 3 4 8 4" xfId="32094"/>
    <cellStyle name="20% - Énfasis5 3 4 8 5" xfId="40379"/>
    <cellStyle name="20% - Énfasis5 3 4 9" xfId="749"/>
    <cellStyle name="20% - Énfasis5 3 4 9 2" xfId="14931"/>
    <cellStyle name="20% - Énfasis5 3 4 9 2 2" xfId="25944"/>
    <cellStyle name="20% - Énfasis5 3 4 9 2 3" xfId="38050"/>
    <cellStyle name="20% - Énfasis5 3 4 9 2 4" xfId="46335"/>
    <cellStyle name="20% - Énfasis5 3 4 9 3" xfId="17972"/>
    <cellStyle name="20% - Énfasis5 3 4 9 4" xfId="32095"/>
    <cellStyle name="20% - Énfasis5 3 4 9 5" xfId="40380"/>
    <cellStyle name="20% - Énfasis5 3 5" xfId="750"/>
    <cellStyle name="20% - Énfasis5 3 5 10" xfId="17066"/>
    <cellStyle name="20% - Énfasis5 3 5 11" xfId="31189"/>
    <cellStyle name="20% - Énfasis5 3 5 12" xfId="40381"/>
    <cellStyle name="20% - Énfasis5 3 5 2" xfId="751"/>
    <cellStyle name="20% - Énfasis5 3 5 2 10" xfId="40382"/>
    <cellStyle name="20% - Énfasis5 3 5 2 2" xfId="752"/>
    <cellStyle name="20% - Énfasis5 3 5 2 2 2" xfId="14611"/>
    <cellStyle name="20% - Énfasis5 3 5 2 2 2 2" xfId="25624"/>
    <cellStyle name="20% - Énfasis5 3 5 2 2 2 3" xfId="37730"/>
    <cellStyle name="20% - Énfasis5 3 5 2 2 2 4" xfId="46015"/>
    <cellStyle name="20% - Énfasis5 3 5 2 2 3" xfId="17975"/>
    <cellStyle name="20% - Énfasis5 3 5 2 2 4" xfId="32098"/>
    <cellStyle name="20% - Énfasis5 3 5 2 2 5" xfId="40383"/>
    <cellStyle name="20% - Énfasis5 3 5 2 3" xfId="753"/>
    <cellStyle name="20% - Énfasis5 3 5 2 3 2" xfId="15483"/>
    <cellStyle name="20% - Énfasis5 3 5 2 3 2 2" xfId="26496"/>
    <cellStyle name="20% - Énfasis5 3 5 2 3 2 3" xfId="38602"/>
    <cellStyle name="20% - Énfasis5 3 5 2 3 2 4" xfId="46887"/>
    <cellStyle name="20% - Énfasis5 3 5 2 3 3" xfId="17976"/>
    <cellStyle name="20% - Énfasis5 3 5 2 3 4" xfId="32099"/>
    <cellStyle name="20% - Énfasis5 3 5 2 3 5" xfId="40384"/>
    <cellStyle name="20% - Énfasis5 3 5 2 4" xfId="754"/>
    <cellStyle name="20% - Énfasis5 3 5 2 4 2" xfId="16355"/>
    <cellStyle name="20% - Énfasis5 3 5 2 4 2 2" xfId="27368"/>
    <cellStyle name="20% - Énfasis5 3 5 2 4 2 3" xfId="39474"/>
    <cellStyle name="20% - Énfasis5 3 5 2 4 2 4" xfId="47759"/>
    <cellStyle name="20% - Énfasis5 3 5 2 4 3" xfId="17977"/>
    <cellStyle name="20% - Énfasis5 3 5 2 4 4" xfId="32100"/>
    <cellStyle name="20% - Énfasis5 3 5 2 4 5" xfId="40385"/>
    <cellStyle name="20% - Énfasis5 3 5 2 5" xfId="13091"/>
    <cellStyle name="20% - Énfasis5 3 5 2 5 2" xfId="24131"/>
    <cellStyle name="20% - Énfasis5 3 5 2 5 3" xfId="36248"/>
    <cellStyle name="20% - Énfasis5 3 5 2 5 4" xfId="44533"/>
    <cellStyle name="20% - Énfasis5 3 5 2 6" xfId="17974"/>
    <cellStyle name="20% - Énfasis5 3 5 2 7" xfId="20989"/>
    <cellStyle name="20% - Énfasis5 3 5 2 8" xfId="28886"/>
    <cellStyle name="20% - Énfasis5 3 5 2 9" xfId="32097"/>
    <cellStyle name="20% - Énfasis5 3 5 3" xfId="755"/>
    <cellStyle name="20% - Énfasis5 3 5 3 2" xfId="12822"/>
    <cellStyle name="20% - Énfasis5 3 5 3 2 2" xfId="23862"/>
    <cellStyle name="20% - Énfasis5 3 5 3 2 3" xfId="35979"/>
    <cellStyle name="20% - Énfasis5 3 5 3 2 4" xfId="44264"/>
    <cellStyle name="20% - Énfasis5 3 5 3 3" xfId="17978"/>
    <cellStyle name="20% - Énfasis5 3 5 3 4" xfId="32101"/>
    <cellStyle name="20% - Énfasis5 3 5 3 5" xfId="40386"/>
    <cellStyle name="20% - Énfasis5 3 5 4" xfId="756"/>
    <cellStyle name="20% - Énfasis5 3 5 4 2" xfId="14175"/>
    <cellStyle name="20% - Énfasis5 3 5 4 2 2" xfId="25188"/>
    <cellStyle name="20% - Énfasis5 3 5 4 2 3" xfId="37294"/>
    <cellStyle name="20% - Énfasis5 3 5 4 2 4" xfId="45579"/>
    <cellStyle name="20% - Énfasis5 3 5 4 3" xfId="17979"/>
    <cellStyle name="20% - Énfasis5 3 5 4 4" xfId="32102"/>
    <cellStyle name="20% - Énfasis5 3 5 4 5" xfId="40387"/>
    <cellStyle name="20% - Énfasis5 3 5 5" xfId="757"/>
    <cellStyle name="20% - Énfasis5 3 5 5 2" xfId="15047"/>
    <cellStyle name="20% - Énfasis5 3 5 5 2 2" xfId="26060"/>
    <cellStyle name="20% - Énfasis5 3 5 5 2 3" xfId="38166"/>
    <cellStyle name="20% - Énfasis5 3 5 5 2 4" xfId="46451"/>
    <cellStyle name="20% - Énfasis5 3 5 5 3" xfId="17980"/>
    <cellStyle name="20% - Énfasis5 3 5 5 4" xfId="32103"/>
    <cellStyle name="20% - Énfasis5 3 5 5 5" xfId="40388"/>
    <cellStyle name="20% - Énfasis5 3 5 6" xfId="758"/>
    <cellStyle name="20% - Énfasis5 3 5 6 2" xfId="15919"/>
    <cellStyle name="20% - Énfasis5 3 5 6 2 2" xfId="26932"/>
    <cellStyle name="20% - Énfasis5 3 5 6 2 3" xfId="39038"/>
    <cellStyle name="20% - Énfasis5 3 5 6 2 4" xfId="47323"/>
    <cellStyle name="20% - Énfasis5 3 5 6 3" xfId="17981"/>
    <cellStyle name="20% - Énfasis5 3 5 6 4" xfId="32104"/>
    <cellStyle name="20% - Énfasis5 3 5 6 5" xfId="40389"/>
    <cellStyle name="20% - Énfasis5 3 5 7" xfId="759"/>
    <cellStyle name="20% - Énfasis5 3 5 7 2" xfId="11997"/>
    <cellStyle name="20% - Énfasis5 3 5 7 2 2" xfId="23037"/>
    <cellStyle name="20% - Énfasis5 3 5 7 2 3" xfId="35154"/>
    <cellStyle name="20% - Énfasis5 3 5 7 2 4" xfId="43439"/>
    <cellStyle name="20% - Énfasis5 3 5 7 3" xfId="17982"/>
    <cellStyle name="20% - Énfasis5 3 5 7 4" xfId="32105"/>
    <cellStyle name="20% - Énfasis5 3 5 7 5" xfId="40390"/>
    <cellStyle name="20% - Énfasis5 3 5 8" xfId="11554"/>
    <cellStyle name="20% - Énfasis5 3 5 8 2" xfId="22601"/>
    <cellStyle name="20% - Énfasis5 3 5 8 3" xfId="34718"/>
    <cellStyle name="20% - Énfasis5 3 5 8 4" xfId="43003"/>
    <cellStyle name="20% - Énfasis5 3 5 9" xfId="17973"/>
    <cellStyle name="20% - Énfasis5 3 5 9 2" xfId="32096"/>
    <cellStyle name="20% - Énfasis5 3 6" xfId="760"/>
    <cellStyle name="20% - Énfasis5 3 6 10" xfId="32106"/>
    <cellStyle name="20% - Énfasis5 3 6 11" xfId="40391"/>
    <cellStyle name="20% - Énfasis5 3 6 2" xfId="761"/>
    <cellStyle name="20% - Énfasis5 3 6 2 2" xfId="13080"/>
    <cellStyle name="20% - Énfasis5 3 6 2 2 2" xfId="24120"/>
    <cellStyle name="20% - Énfasis5 3 6 2 2 3" xfId="36237"/>
    <cellStyle name="20% - Énfasis5 3 6 2 2 4" xfId="44522"/>
    <cellStyle name="20% - Énfasis5 3 6 2 3" xfId="17984"/>
    <cellStyle name="20% - Énfasis5 3 6 2 4" xfId="32107"/>
    <cellStyle name="20% - Énfasis5 3 6 2 5" xfId="40392"/>
    <cellStyle name="20% - Énfasis5 3 6 3" xfId="762"/>
    <cellStyle name="20% - Énfasis5 3 6 3 2" xfId="14393"/>
    <cellStyle name="20% - Énfasis5 3 6 3 2 2" xfId="25406"/>
    <cellStyle name="20% - Énfasis5 3 6 3 2 3" xfId="37512"/>
    <cellStyle name="20% - Énfasis5 3 6 3 2 4" xfId="45797"/>
    <cellStyle name="20% - Énfasis5 3 6 3 3" xfId="17985"/>
    <cellStyle name="20% - Énfasis5 3 6 3 4" xfId="32108"/>
    <cellStyle name="20% - Énfasis5 3 6 3 5" xfId="40393"/>
    <cellStyle name="20% - Énfasis5 3 6 4" xfId="763"/>
    <cellStyle name="20% - Énfasis5 3 6 4 2" xfId="15265"/>
    <cellStyle name="20% - Énfasis5 3 6 4 2 2" xfId="26278"/>
    <cellStyle name="20% - Énfasis5 3 6 4 2 3" xfId="38384"/>
    <cellStyle name="20% - Énfasis5 3 6 4 2 4" xfId="46669"/>
    <cellStyle name="20% - Énfasis5 3 6 4 3" xfId="17986"/>
    <cellStyle name="20% - Énfasis5 3 6 4 4" xfId="32109"/>
    <cellStyle name="20% - Énfasis5 3 6 4 5" xfId="40394"/>
    <cellStyle name="20% - Énfasis5 3 6 5" xfId="764"/>
    <cellStyle name="20% - Énfasis5 3 6 5 2" xfId="16137"/>
    <cellStyle name="20% - Énfasis5 3 6 5 2 2" xfId="27150"/>
    <cellStyle name="20% - Énfasis5 3 6 5 2 3" xfId="39256"/>
    <cellStyle name="20% - Énfasis5 3 6 5 2 4" xfId="47541"/>
    <cellStyle name="20% - Énfasis5 3 6 5 3" xfId="17987"/>
    <cellStyle name="20% - Énfasis5 3 6 5 4" xfId="32110"/>
    <cellStyle name="20% - Énfasis5 3 6 5 5" xfId="40395"/>
    <cellStyle name="20% - Énfasis5 3 6 6" xfId="12215"/>
    <cellStyle name="20% - Énfasis5 3 6 6 2" xfId="23255"/>
    <cellStyle name="20% - Énfasis5 3 6 6 3" xfId="35372"/>
    <cellStyle name="20% - Énfasis5 3 6 6 4" xfId="43657"/>
    <cellStyle name="20% - Énfasis5 3 6 7" xfId="17983"/>
    <cellStyle name="20% - Énfasis5 3 6 8" xfId="16903"/>
    <cellStyle name="20% - Énfasis5 3 6 9" xfId="21207"/>
    <cellStyle name="20% - Énfasis5 3 7" xfId="765"/>
    <cellStyle name="20% - Énfasis5 3 7 2" xfId="12433"/>
    <cellStyle name="20% - Énfasis5 3 7 2 2" xfId="23473"/>
    <cellStyle name="20% - Énfasis5 3 7 2 3" xfId="35590"/>
    <cellStyle name="20% - Énfasis5 3 7 2 4" xfId="43875"/>
    <cellStyle name="20% - Énfasis5 3 7 3" xfId="17988"/>
    <cellStyle name="20% - Énfasis5 3 7 4" xfId="32111"/>
    <cellStyle name="20% - Énfasis5 3 7 5" xfId="40396"/>
    <cellStyle name="20% - Énfasis5 3 8" xfId="766"/>
    <cellStyle name="20% - Énfasis5 3 8 2" xfId="12675"/>
    <cellStyle name="20% - Énfasis5 3 8 2 2" xfId="23715"/>
    <cellStyle name="20% - Énfasis5 3 8 2 3" xfId="35832"/>
    <cellStyle name="20% - Énfasis5 3 8 2 4" xfId="44117"/>
    <cellStyle name="20% - Énfasis5 3 8 3" xfId="17989"/>
    <cellStyle name="20% - Énfasis5 3 8 4" xfId="32112"/>
    <cellStyle name="20% - Énfasis5 3 8 5" xfId="40397"/>
    <cellStyle name="20% - Énfasis5 3 9" xfId="767"/>
    <cellStyle name="20% - Énfasis5 3 9 2" xfId="13522"/>
    <cellStyle name="20% - Énfasis5 3 9 2 2" xfId="24535"/>
    <cellStyle name="20% - Énfasis5 3 9 2 3" xfId="36641"/>
    <cellStyle name="20% - Énfasis5 3 9 2 4" xfId="44926"/>
    <cellStyle name="20% - Énfasis5 3 9 3" xfId="17990"/>
    <cellStyle name="20% - Énfasis5 3 9 4" xfId="32113"/>
    <cellStyle name="20% - Énfasis5 3 9 5" xfId="40398"/>
    <cellStyle name="20% - Énfasis5 4" xfId="21145"/>
    <cellStyle name="20% - Énfasis5 5" xfId="16597"/>
    <cellStyle name="20% - Énfasis6 2" xfId="768"/>
    <cellStyle name="20% - Énfasis6 2 2" xfId="769"/>
    <cellStyle name="20% - Énfasis6 2 2 2" xfId="770"/>
    <cellStyle name="20% - Énfasis6 2 2 2 2" xfId="771"/>
    <cellStyle name="20% - Énfasis6 2 2 3" xfId="772"/>
    <cellStyle name="20% - Énfasis6 2 2 4" xfId="47983"/>
    <cellStyle name="20% - Énfasis6 2 3" xfId="773"/>
    <cellStyle name="20% - Énfasis6 2 3 2" xfId="774"/>
    <cellStyle name="20% - Énfasis6 2 4" xfId="775"/>
    <cellStyle name="20% - Énfasis6 2 5" xfId="776"/>
    <cellStyle name="20% - Énfasis6 2 5 2" xfId="13092"/>
    <cellStyle name="20% - Énfasis6 2 5 2 2" xfId="24132"/>
    <cellStyle name="20% - Énfasis6 2 5 2 3" xfId="36249"/>
    <cellStyle name="20% - Énfasis6 2 5 2 4" xfId="44534"/>
    <cellStyle name="20% - Énfasis6 2 5 3" xfId="17991"/>
    <cellStyle name="20% - Énfasis6 2 5 4" xfId="32114"/>
    <cellStyle name="20% - Énfasis6 2 5 5" xfId="40399"/>
    <cellStyle name="20% - Énfasis6 3" xfId="777"/>
    <cellStyle name="20% - Énfasis6 3 10" xfId="778"/>
    <cellStyle name="20% - Énfasis6 3 10 2" xfId="13743"/>
    <cellStyle name="20% - Énfasis6 3 10 2 2" xfId="24756"/>
    <cellStyle name="20% - Énfasis6 3 10 2 3" xfId="36862"/>
    <cellStyle name="20% - Énfasis6 3 10 2 4" xfId="45147"/>
    <cellStyle name="20% - Énfasis6 3 10 3" xfId="17993"/>
    <cellStyle name="20% - Énfasis6 3 10 4" xfId="32116"/>
    <cellStyle name="20% - Énfasis6 3 10 5" xfId="40401"/>
    <cellStyle name="20% - Énfasis6 3 11" xfId="779"/>
    <cellStyle name="20% - Énfasis6 3 11 2" xfId="13960"/>
    <cellStyle name="20% - Énfasis6 3 11 2 2" xfId="24973"/>
    <cellStyle name="20% - Énfasis6 3 11 2 3" xfId="37079"/>
    <cellStyle name="20% - Énfasis6 3 11 2 4" xfId="45364"/>
    <cellStyle name="20% - Énfasis6 3 11 3" xfId="17994"/>
    <cellStyle name="20% - Énfasis6 3 11 4" xfId="32117"/>
    <cellStyle name="20% - Énfasis6 3 11 5" xfId="40402"/>
    <cellStyle name="20% - Énfasis6 3 12" xfId="780"/>
    <cellStyle name="20% - Énfasis6 3 12 2" xfId="14832"/>
    <cellStyle name="20% - Énfasis6 3 12 2 2" xfId="25845"/>
    <cellStyle name="20% - Énfasis6 3 12 2 3" xfId="37951"/>
    <cellStyle name="20% - Énfasis6 3 12 2 4" xfId="46236"/>
    <cellStyle name="20% - Énfasis6 3 12 3" xfId="17995"/>
    <cellStyle name="20% - Énfasis6 3 12 4" xfId="32118"/>
    <cellStyle name="20% - Énfasis6 3 12 5" xfId="40403"/>
    <cellStyle name="20% - Énfasis6 3 13" xfId="781"/>
    <cellStyle name="20% - Énfasis6 3 13 2" xfId="15704"/>
    <cellStyle name="20% - Énfasis6 3 13 2 2" xfId="26717"/>
    <cellStyle name="20% - Énfasis6 3 13 2 3" xfId="38823"/>
    <cellStyle name="20% - Énfasis6 3 13 2 4" xfId="47108"/>
    <cellStyle name="20% - Énfasis6 3 13 3" xfId="17996"/>
    <cellStyle name="20% - Énfasis6 3 13 4" xfId="32119"/>
    <cellStyle name="20% - Énfasis6 3 13 5" xfId="40404"/>
    <cellStyle name="20% - Énfasis6 3 14" xfId="782"/>
    <cellStyle name="20% - Énfasis6 3 14 2" xfId="11792"/>
    <cellStyle name="20% - Énfasis6 3 14 2 2" xfId="22832"/>
    <cellStyle name="20% - Énfasis6 3 14 2 3" xfId="34949"/>
    <cellStyle name="20% - Énfasis6 3 14 2 4" xfId="43234"/>
    <cellStyle name="20% - Énfasis6 3 14 3" xfId="17997"/>
    <cellStyle name="20% - Énfasis6 3 14 4" xfId="32120"/>
    <cellStyle name="20% - Énfasis6 3 14 5" xfId="40405"/>
    <cellStyle name="20% - Énfasis6 3 15" xfId="11209"/>
    <cellStyle name="20% - Énfasis6 3 15 2" xfId="22366"/>
    <cellStyle name="20% - Énfasis6 3 15 3" xfId="34513"/>
    <cellStyle name="20% - Énfasis6 3 15 4" xfId="42798"/>
    <cellStyle name="20% - Énfasis6 3 16" xfId="17992"/>
    <cellStyle name="20% - Énfasis6 3 16 2" xfId="32115"/>
    <cellStyle name="20% - Énfasis6 3 17" xfId="16715"/>
    <cellStyle name="20% - Énfasis6 3 18" xfId="30984"/>
    <cellStyle name="20% - Énfasis6 3 19" xfId="40400"/>
    <cellStyle name="20% - Énfasis6 3 2" xfId="783"/>
    <cellStyle name="20% - Énfasis6 3 2 10" xfId="784"/>
    <cellStyle name="20% - Énfasis6 3 2 10 2" xfId="14833"/>
    <cellStyle name="20% - Énfasis6 3 2 10 2 2" xfId="25846"/>
    <cellStyle name="20% - Énfasis6 3 2 10 2 3" xfId="37952"/>
    <cellStyle name="20% - Énfasis6 3 2 10 2 4" xfId="46237"/>
    <cellStyle name="20% - Énfasis6 3 2 10 3" xfId="17999"/>
    <cellStyle name="20% - Énfasis6 3 2 10 4" xfId="32122"/>
    <cellStyle name="20% - Énfasis6 3 2 10 5" xfId="40407"/>
    <cellStyle name="20% - Énfasis6 3 2 11" xfId="785"/>
    <cellStyle name="20% - Énfasis6 3 2 11 2" xfId="15705"/>
    <cellStyle name="20% - Énfasis6 3 2 11 2 2" xfId="26718"/>
    <cellStyle name="20% - Énfasis6 3 2 11 2 3" xfId="38824"/>
    <cellStyle name="20% - Énfasis6 3 2 11 2 4" xfId="47109"/>
    <cellStyle name="20% - Énfasis6 3 2 11 3" xfId="18000"/>
    <cellStyle name="20% - Énfasis6 3 2 11 4" xfId="32123"/>
    <cellStyle name="20% - Énfasis6 3 2 11 5" xfId="40408"/>
    <cellStyle name="20% - Énfasis6 3 2 12" xfId="786"/>
    <cellStyle name="20% - Énfasis6 3 2 12 2" xfId="11793"/>
    <cellStyle name="20% - Énfasis6 3 2 12 2 2" xfId="22833"/>
    <cellStyle name="20% - Énfasis6 3 2 12 2 3" xfId="34950"/>
    <cellStyle name="20% - Énfasis6 3 2 12 2 4" xfId="43235"/>
    <cellStyle name="20% - Énfasis6 3 2 12 3" xfId="18001"/>
    <cellStyle name="20% - Énfasis6 3 2 12 4" xfId="32124"/>
    <cellStyle name="20% - Énfasis6 3 2 12 5" xfId="40409"/>
    <cellStyle name="20% - Énfasis6 3 2 13" xfId="11210"/>
    <cellStyle name="20% - Énfasis6 3 2 13 2" xfId="22367"/>
    <cellStyle name="20% - Énfasis6 3 2 13 3" xfId="34514"/>
    <cellStyle name="20% - Énfasis6 3 2 13 4" xfId="42799"/>
    <cellStyle name="20% - Énfasis6 3 2 14" xfId="17998"/>
    <cellStyle name="20% - Énfasis6 3 2 14 2" xfId="32121"/>
    <cellStyle name="20% - Énfasis6 3 2 15" xfId="16716"/>
    <cellStyle name="20% - Énfasis6 3 2 16" xfId="30985"/>
    <cellStyle name="20% - Énfasis6 3 2 17" xfId="40406"/>
    <cellStyle name="20% - Énfasis6 3 2 18" xfId="47985"/>
    <cellStyle name="20% - Énfasis6 3 2 2" xfId="787"/>
    <cellStyle name="20% - Énfasis6 3 2 2 10" xfId="788"/>
    <cellStyle name="20% - Énfasis6 3 2 2 10 2" xfId="15807"/>
    <cellStyle name="20% - Énfasis6 3 2 2 10 2 2" xfId="26820"/>
    <cellStyle name="20% - Énfasis6 3 2 2 10 2 3" xfId="38926"/>
    <cellStyle name="20% - Énfasis6 3 2 2 10 2 4" xfId="47211"/>
    <cellStyle name="20% - Énfasis6 3 2 2 10 3" xfId="18003"/>
    <cellStyle name="20% - Énfasis6 3 2 2 10 4" xfId="32126"/>
    <cellStyle name="20% - Énfasis6 3 2 2 10 5" xfId="40411"/>
    <cellStyle name="20% - Énfasis6 3 2 2 11" xfId="789"/>
    <cellStyle name="20% - Énfasis6 3 2 2 11 2" xfId="11885"/>
    <cellStyle name="20% - Énfasis6 3 2 2 11 2 2" xfId="22925"/>
    <cellStyle name="20% - Énfasis6 3 2 2 11 2 3" xfId="35042"/>
    <cellStyle name="20% - Énfasis6 3 2 2 11 2 4" xfId="43327"/>
    <cellStyle name="20% - Énfasis6 3 2 2 11 3" xfId="18004"/>
    <cellStyle name="20% - Énfasis6 3 2 2 11 4" xfId="32127"/>
    <cellStyle name="20% - Énfasis6 3 2 2 11 5" xfId="40412"/>
    <cellStyle name="20% - Énfasis6 3 2 2 12" xfId="11441"/>
    <cellStyle name="20% - Énfasis6 3 2 2 12 2" xfId="22489"/>
    <cellStyle name="20% - Énfasis6 3 2 2 12 3" xfId="34606"/>
    <cellStyle name="20% - Énfasis6 3 2 2 12 4" xfId="42891"/>
    <cellStyle name="20% - Énfasis6 3 2 2 13" xfId="18002"/>
    <cellStyle name="20% - Énfasis6 3 2 2 13 2" xfId="32125"/>
    <cellStyle name="20% - Énfasis6 3 2 2 14" xfId="16944"/>
    <cellStyle name="20% - Énfasis6 3 2 2 15" xfId="31077"/>
    <cellStyle name="20% - Énfasis6 3 2 2 16" xfId="40410"/>
    <cellStyle name="20% - Énfasis6 3 2 2 2" xfId="790"/>
    <cellStyle name="20% - Énfasis6 3 2 2 2 10" xfId="17172"/>
    <cellStyle name="20% - Énfasis6 3 2 2 2 11" xfId="31295"/>
    <cellStyle name="20% - Énfasis6 3 2 2 2 12" xfId="40413"/>
    <cellStyle name="20% - Énfasis6 3 2 2 2 2" xfId="791"/>
    <cellStyle name="20% - Énfasis6 3 2 2 2 2 10" xfId="40414"/>
    <cellStyle name="20% - Énfasis6 3 2 2 2 2 2" xfId="792"/>
    <cellStyle name="20% - Énfasis6 3 2 2 2 2 2 2" xfId="14717"/>
    <cellStyle name="20% - Énfasis6 3 2 2 2 2 2 2 2" xfId="25730"/>
    <cellStyle name="20% - Énfasis6 3 2 2 2 2 2 2 3" xfId="37836"/>
    <cellStyle name="20% - Énfasis6 3 2 2 2 2 2 2 4" xfId="46121"/>
    <cellStyle name="20% - Énfasis6 3 2 2 2 2 2 3" xfId="18007"/>
    <cellStyle name="20% - Énfasis6 3 2 2 2 2 2 4" xfId="32130"/>
    <cellStyle name="20% - Énfasis6 3 2 2 2 2 2 5" xfId="40415"/>
    <cellStyle name="20% - Énfasis6 3 2 2 2 2 3" xfId="793"/>
    <cellStyle name="20% - Énfasis6 3 2 2 2 2 3 2" xfId="15589"/>
    <cellStyle name="20% - Énfasis6 3 2 2 2 2 3 2 2" xfId="26602"/>
    <cellStyle name="20% - Énfasis6 3 2 2 2 2 3 2 3" xfId="38708"/>
    <cellStyle name="20% - Énfasis6 3 2 2 2 2 3 2 4" xfId="46993"/>
    <cellStyle name="20% - Énfasis6 3 2 2 2 2 3 3" xfId="18008"/>
    <cellStyle name="20% - Énfasis6 3 2 2 2 2 3 4" xfId="32131"/>
    <cellStyle name="20% - Énfasis6 3 2 2 2 2 3 5" xfId="40416"/>
    <cellStyle name="20% - Énfasis6 3 2 2 2 2 4" xfId="794"/>
    <cellStyle name="20% - Énfasis6 3 2 2 2 2 4 2" xfId="16461"/>
    <cellStyle name="20% - Énfasis6 3 2 2 2 2 4 2 2" xfId="27474"/>
    <cellStyle name="20% - Énfasis6 3 2 2 2 2 4 2 3" xfId="39580"/>
    <cellStyle name="20% - Énfasis6 3 2 2 2 2 4 2 4" xfId="47865"/>
    <cellStyle name="20% - Énfasis6 3 2 2 2 2 4 3" xfId="18009"/>
    <cellStyle name="20% - Énfasis6 3 2 2 2 2 4 4" xfId="32132"/>
    <cellStyle name="20% - Énfasis6 3 2 2 2 2 4 5" xfId="40417"/>
    <cellStyle name="20% - Énfasis6 3 2 2 2 2 5" xfId="13096"/>
    <cellStyle name="20% - Énfasis6 3 2 2 2 2 5 2" xfId="24136"/>
    <cellStyle name="20% - Énfasis6 3 2 2 2 2 5 3" xfId="36253"/>
    <cellStyle name="20% - Énfasis6 3 2 2 2 2 5 4" xfId="44538"/>
    <cellStyle name="20% - Énfasis6 3 2 2 2 2 6" xfId="18006"/>
    <cellStyle name="20% - Énfasis6 3 2 2 2 2 7" xfId="28180"/>
    <cellStyle name="20% - Énfasis6 3 2 2 2 2 8" xfId="27991"/>
    <cellStyle name="20% - Énfasis6 3 2 2 2 2 9" xfId="32129"/>
    <cellStyle name="20% - Énfasis6 3 2 2 2 3" xfId="795"/>
    <cellStyle name="20% - Énfasis6 3 2 2 2 3 2" xfId="12928"/>
    <cellStyle name="20% - Énfasis6 3 2 2 2 3 2 2" xfId="23968"/>
    <cellStyle name="20% - Énfasis6 3 2 2 2 3 2 3" xfId="36085"/>
    <cellStyle name="20% - Énfasis6 3 2 2 2 3 2 4" xfId="44370"/>
    <cellStyle name="20% - Énfasis6 3 2 2 2 3 3" xfId="18010"/>
    <cellStyle name="20% - Énfasis6 3 2 2 2 3 4" xfId="32133"/>
    <cellStyle name="20% - Énfasis6 3 2 2 2 3 5" xfId="40418"/>
    <cellStyle name="20% - Énfasis6 3 2 2 2 4" xfId="796"/>
    <cellStyle name="20% - Énfasis6 3 2 2 2 4 2" xfId="14281"/>
    <cellStyle name="20% - Énfasis6 3 2 2 2 4 2 2" xfId="25294"/>
    <cellStyle name="20% - Énfasis6 3 2 2 2 4 2 3" xfId="37400"/>
    <cellStyle name="20% - Énfasis6 3 2 2 2 4 2 4" xfId="45685"/>
    <cellStyle name="20% - Énfasis6 3 2 2 2 4 3" xfId="18011"/>
    <cellStyle name="20% - Énfasis6 3 2 2 2 4 4" xfId="32134"/>
    <cellStyle name="20% - Énfasis6 3 2 2 2 4 5" xfId="40419"/>
    <cellStyle name="20% - Énfasis6 3 2 2 2 5" xfId="797"/>
    <cellStyle name="20% - Énfasis6 3 2 2 2 5 2" xfId="15153"/>
    <cellStyle name="20% - Énfasis6 3 2 2 2 5 2 2" xfId="26166"/>
    <cellStyle name="20% - Énfasis6 3 2 2 2 5 2 3" xfId="38272"/>
    <cellStyle name="20% - Énfasis6 3 2 2 2 5 2 4" xfId="46557"/>
    <cellStyle name="20% - Énfasis6 3 2 2 2 5 3" xfId="18012"/>
    <cellStyle name="20% - Énfasis6 3 2 2 2 5 4" xfId="32135"/>
    <cellStyle name="20% - Énfasis6 3 2 2 2 5 5" xfId="40420"/>
    <cellStyle name="20% - Énfasis6 3 2 2 2 6" xfId="798"/>
    <cellStyle name="20% - Énfasis6 3 2 2 2 6 2" xfId="16025"/>
    <cellStyle name="20% - Énfasis6 3 2 2 2 6 2 2" xfId="27038"/>
    <cellStyle name="20% - Énfasis6 3 2 2 2 6 2 3" xfId="39144"/>
    <cellStyle name="20% - Énfasis6 3 2 2 2 6 2 4" xfId="47429"/>
    <cellStyle name="20% - Énfasis6 3 2 2 2 6 3" xfId="18013"/>
    <cellStyle name="20% - Énfasis6 3 2 2 2 6 4" xfId="32136"/>
    <cellStyle name="20% - Énfasis6 3 2 2 2 6 5" xfId="40421"/>
    <cellStyle name="20% - Énfasis6 3 2 2 2 7" xfId="799"/>
    <cellStyle name="20% - Énfasis6 3 2 2 2 7 2" xfId="12103"/>
    <cellStyle name="20% - Énfasis6 3 2 2 2 7 2 2" xfId="23143"/>
    <cellStyle name="20% - Énfasis6 3 2 2 2 7 2 3" xfId="35260"/>
    <cellStyle name="20% - Énfasis6 3 2 2 2 7 2 4" xfId="43545"/>
    <cellStyle name="20% - Énfasis6 3 2 2 2 7 3" xfId="18014"/>
    <cellStyle name="20% - Énfasis6 3 2 2 2 7 4" xfId="32137"/>
    <cellStyle name="20% - Énfasis6 3 2 2 2 7 5" xfId="40422"/>
    <cellStyle name="20% - Énfasis6 3 2 2 2 8" xfId="11660"/>
    <cellStyle name="20% - Énfasis6 3 2 2 2 8 2" xfId="22707"/>
    <cellStyle name="20% - Énfasis6 3 2 2 2 8 3" xfId="34824"/>
    <cellStyle name="20% - Énfasis6 3 2 2 2 8 4" xfId="43109"/>
    <cellStyle name="20% - Énfasis6 3 2 2 2 9" xfId="18005"/>
    <cellStyle name="20% - Énfasis6 3 2 2 2 9 2" xfId="32128"/>
    <cellStyle name="20% - Énfasis6 3 2 2 3" xfId="800"/>
    <cellStyle name="20% - Énfasis6 3 2 2 3 10" xfId="32138"/>
    <cellStyle name="20% - Énfasis6 3 2 2 3 11" xfId="40423"/>
    <cellStyle name="20% - Énfasis6 3 2 2 3 2" xfId="801"/>
    <cellStyle name="20% - Énfasis6 3 2 2 3 2 2" xfId="13095"/>
    <cellStyle name="20% - Énfasis6 3 2 2 3 2 2 2" xfId="24135"/>
    <cellStyle name="20% - Énfasis6 3 2 2 3 2 2 3" xfId="36252"/>
    <cellStyle name="20% - Énfasis6 3 2 2 3 2 2 4" xfId="44537"/>
    <cellStyle name="20% - Énfasis6 3 2 2 3 2 3" xfId="18016"/>
    <cellStyle name="20% - Énfasis6 3 2 2 3 2 4" xfId="32139"/>
    <cellStyle name="20% - Énfasis6 3 2 2 3 2 5" xfId="40424"/>
    <cellStyle name="20% - Énfasis6 3 2 2 3 3" xfId="802"/>
    <cellStyle name="20% - Énfasis6 3 2 2 3 3 2" xfId="14499"/>
    <cellStyle name="20% - Énfasis6 3 2 2 3 3 2 2" xfId="25512"/>
    <cellStyle name="20% - Énfasis6 3 2 2 3 3 2 3" xfId="37618"/>
    <cellStyle name="20% - Énfasis6 3 2 2 3 3 2 4" xfId="45903"/>
    <cellStyle name="20% - Énfasis6 3 2 2 3 3 3" xfId="18017"/>
    <cellStyle name="20% - Énfasis6 3 2 2 3 3 4" xfId="32140"/>
    <cellStyle name="20% - Énfasis6 3 2 2 3 3 5" xfId="40425"/>
    <cellStyle name="20% - Énfasis6 3 2 2 3 4" xfId="803"/>
    <cellStyle name="20% - Énfasis6 3 2 2 3 4 2" xfId="15371"/>
    <cellStyle name="20% - Énfasis6 3 2 2 3 4 2 2" xfId="26384"/>
    <cellStyle name="20% - Énfasis6 3 2 2 3 4 2 3" xfId="38490"/>
    <cellStyle name="20% - Énfasis6 3 2 2 3 4 2 4" xfId="46775"/>
    <cellStyle name="20% - Énfasis6 3 2 2 3 4 3" xfId="18018"/>
    <cellStyle name="20% - Énfasis6 3 2 2 3 4 4" xfId="32141"/>
    <cellStyle name="20% - Énfasis6 3 2 2 3 4 5" xfId="40426"/>
    <cellStyle name="20% - Énfasis6 3 2 2 3 5" xfId="804"/>
    <cellStyle name="20% - Énfasis6 3 2 2 3 5 2" xfId="16243"/>
    <cellStyle name="20% - Énfasis6 3 2 2 3 5 2 2" xfId="27256"/>
    <cellStyle name="20% - Énfasis6 3 2 2 3 5 2 3" xfId="39362"/>
    <cellStyle name="20% - Énfasis6 3 2 2 3 5 2 4" xfId="47647"/>
    <cellStyle name="20% - Énfasis6 3 2 2 3 5 3" xfId="18019"/>
    <cellStyle name="20% - Énfasis6 3 2 2 3 5 4" xfId="32142"/>
    <cellStyle name="20% - Énfasis6 3 2 2 3 5 5" xfId="40427"/>
    <cellStyle name="20% - Énfasis6 3 2 2 3 6" xfId="12321"/>
    <cellStyle name="20% - Énfasis6 3 2 2 3 6 2" xfId="23361"/>
    <cellStyle name="20% - Énfasis6 3 2 2 3 6 3" xfId="35478"/>
    <cellStyle name="20% - Énfasis6 3 2 2 3 6 4" xfId="43763"/>
    <cellStyle name="20% - Énfasis6 3 2 2 3 7" xfId="18015"/>
    <cellStyle name="20% - Énfasis6 3 2 2 3 8" xfId="21402"/>
    <cellStyle name="20% - Énfasis6 3 2 2 3 9" xfId="27924"/>
    <cellStyle name="20% - Énfasis6 3 2 2 4" xfId="805"/>
    <cellStyle name="20% - Énfasis6 3 2 2 4 2" xfId="12539"/>
    <cellStyle name="20% - Énfasis6 3 2 2 4 2 2" xfId="23579"/>
    <cellStyle name="20% - Énfasis6 3 2 2 4 2 3" xfId="35696"/>
    <cellStyle name="20% - Énfasis6 3 2 2 4 2 4" xfId="43981"/>
    <cellStyle name="20% - Énfasis6 3 2 2 4 3" xfId="18020"/>
    <cellStyle name="20% - Énfasis6 3 2 2 4 4" xfId="32143"/>
    <cellStyle name="20% - Énfasis6 3 2 2 4 5" xfId="40428"/>
    <cellStyle name="20% - Énfasis6 3 2 2 5" xfId="806"/>
    <cellStyle name="20% - Énfasis6 3 2 2 5 2" xfId="12724"/>
    <cellStyle name="20% - Énfasis6 3 2 2 5 2 2" xfId="23764"/>
    <cellStyle name="20% - Énfasis6 3 2 2 5 2 3" xfId="35881"/>
    <cellStyle name="20% - Énfasis6 3 2 2 5 2 4" xfId="44166"/>
    <cellStyle name="20% - Énfasis6 3 2 2 5 3" xfId="18021"/>
    <cellStyle name="20% - Énfasis6 3 2 2 5 4" xfId="32144"/>
    <cellStyle name="20% - Énfasis6 3 2 2 5 5" xfId="40429"/>
    <cellStyle name="20% - Énfasis6 3 2 2 6" xfId="807"/>
    <cellStyle name="20% - Énfasis6 3 2 2 6 2" xfId="13628"/>
    <cellStyle name="20% - Énfasis6 3 2 2 6 2 2" xfId="24641"/>
    <cellStyle name="20% - Énfasis6 3 2 2 6 2 3" xfId="36747"/>
    <cellStyle name="20% - Énfasis6 3 2 2 6 2 4" xfId="45032"/>
    <cellStyle name="20% - Énfasis6 3 2 2 6 3" xfId="18022"/>
    <cellStyle name="20% - Énfasis6 3 2 2 6 4" xfId="32145"/>
    <cellStyle name="20% - Énfasis6 3 2 2 6 5" xfId="40430"/>
    <cellStyle name="20% - Énfasis6 3 2 2 7" xfId="808"/>
    <cellStyle name="20% - Énfasis6 3 2 2 7 2" xfId="13846"/>
    <cellStyle name="20% - Énfasis6 3 2 2 7 2 2" xfId="24859"/>
    <cellStyle name="20% - Énfasis6 3 2 2 7 2 3" xfId="36965"/>
    <cellStyle name="20% - Énfasis6 3 2 2 7 2 4" xfId="45250"/>
    <cellStyle name="20% - Énfasis6 3 2 2 7 3" xfId="18023"/>
    <cellStyle name="20% - Énfasis6 3 2 2 7 4" xfId="32146"/>
    <cellStyle name="20% - Énfasis6 3 2 2 7 5" xfId="40431"/>
    <cellStyle name="20% - Énfasis6 3 2 2 8" xfId="809"/>
    <cellStyle name="20% - Énfasis6 3 2 2 8 2" xfId="14063"/>
    <cellStyle name="20% - Énfasis6 3 2 2 8 2 2" xfId="25076"/>
    <cellStyle name="20% - Énfasis6 3 2 2 8 2 3" xfId="37182"/>
    <cellStyle name="20% - Énfasis6 3 2 2 8 2 4" xfId="45467"/>
    <cellStyle name="20% - Énfasis6 3 2 2 8 3" xfId="18024"/>
    <cellStyle name="20% - Énfasis6 3 2 2 8 4" xfId="32147"/>
    <cellStyle name="20% - Énfasis6 3 2 2 8 5" xfId="40432"/>
    <cellStyle name="20% - Énfasis6 3 2 2 9" xfId="810"/>
    <cellStyle name="20% - Énfasis6 3 2 2 9 2" xfId="14935"/>
    <cellStyle name="20% - Énfasis6 3 2 2 9 2 2" xfId="25948"/>
    <cellStyle name="20% - Énfasis6 3 2 2 9 2 3" xfId="38054"/>
    <cellStyle name="20% - Énfasis6 3 2 2 9 2 4" xfId="46339"/>
    <cellStyle name="20% - Énfasis6 3 2 2 9 3" xfId="18025"/>
    <cellStyle name="20% - Énfasis6 3 2 2 9 4" xfId="32148"/>
    <cellStyle name="20% - Énfasis6 3 2 2 9 5" xfId="40433"/>
    <cellStyle name="20% - Énfasis6 3 2 3" xfId="811"/>
    <cellStyle name="20% - Énfasis6 3 2 3 10" xfId="17070"/>
    <cellStyle name="20% - Énfasis6 3 2 3 11" xfId="31193"/>
    <cellStyle name="20% - Énfasis6 3 2 3 12" xfId="40434"/>
    <cellStyle name="20% - Énfasis6 3 2 3 2" xfId="812"/>
    <cellStyle name="20% - Énfasis6 3 2 3 2 10" xfId="40435"/>
    <cellStyle name="20% - Énfasis6 3 2 3 2 2" xfId="813"/>
    <cellStyle name="20% - Énfasis6 3 2 3 2 2 2" xfId="14615"/>
    <cellStyle name="20% - Énfasis6 3 2 3 2 2 2 2" xfId="25628"/>
    <cellStyle name="20% - Énfasis6 3 2 3 2 2 2 3" xfId="37734"/>
    <cellStyle name="20% - Énfasis6 3 2 3 2 2 2 4" xfId="46019"/>
    <cellStyle name="20% - Énfasis6 3 2 3 2 2 3" xfId="18028"/>
    <cellStyle name="20% - Énfasis6 3 2 3 2 2 4" xfId="32151"/>
    <cellStyle name="20% - Énfasis6 3 2 3 2 2 5" xfId="40436"/>
    <cellStyle name="20% - Énfasis6 3 2 3 2 3" xfId="814"/>
    <cellStyle name="20% - Énfasis6 3 2 3 2 3 2" xfId="15487"/>
    <cellStyle name="20% - Énfasis6 3 2 3 2 3 2 2" xfId="26500"/>
    <cellStyle name="20% - Énfasis6 3 2 3 2 3 2 3" xfId="38606"/>
    <cellStyle name="20% - Énfasis6 3 2 3 2 3 2 4" xfId="46891"/>
    <cellStyle name="20% - Énfasis6 3 2 3 2 3 3" xfId="18029"/>
    <cellStyle name="20% - Énfasis6 3 2 3 2 3 4" xfId="32152"/>
    <cellStyle name="20% - Énfasis6 3 2 3 2 3 5" xfId="40437"/>
    <cellStyle name="20% - Énfasis6 3 2 3 2 4" xfId="815"/>
    <cellStyle name="20% - Énfasis6 3 2 3 2 4 2" xfId="16359"/>
    <cellStyle name="20% - Énfasis6 3 2 3 2 4 2 2" xfId="27372"/>
    <cellStyle name="20% - Énfasis6 3 2 3 2 4 2 3" xfId="39478"/>
    <cellStyle name="20% - Énfasis6 3 2 3 2 4 2 4" xfId="47763"/>
    <cellStyle name="20% - Énfasis6 3 2 3 2 4 3" xfId="18030"/>
    <cellStyle name="20% - Énfasis6 3 2 3 2 4 4" xfId="32153"/>
    <cellStyle name="20% - Énfasis6 3 2 3 2 4 5" xfId="40438"/>
    <cellStyle name="20% - Énfasis6 3 2 3 2 5" xfId="13097"/>
    <cellStyle name="20% - Énfasis6 3 2 3 2 5 2" xfId="24137"/>
    <cellStyle name="20% - Énfasis6 3 2 3 2 5 3" xfId="36254"/>
    <cellStyle name="20% - Énfasis6 3 2 3 2 5 4" xfId="44539"/>
    <cellStyle name="20% - Énfasis6 3 2 3 2 6" xfId="18027"/>
    <cellStyle name="20% - Énfasis6 3 2 3 2 7" xfId="29497"/>
    <cellStyle name="20% - Énfasis6 3 2 3 2 8" xfId="29221"/>
    <cellStyle name="20% - Énfasis6 3 2 3 2 9" xfId="32150"/>
    <cellStyle name="20% - Énfasis6 3 2 3 3" xfId="816"/>
    <cellStyle name="20% - Énfasis6 3 2 3 3 2" xfId="12826"/>
    <cellStyle name="20% - Énfasis6 3 2 3 3 2 2" xfId="23866"/>
    <cellStyle name="20% - Énfasis6 3 2 3 3 2 3" xfId="35983"/>
    <cellStyle name="20% - Énfasis6 3 2 3 3 2 4" xfId="44268"/>
    <cellStyle name="20% - Énfasis6 3 2 3 3 3" xfId="18031"/>
    <cellStyle name="20% - Énfasis6 3 2 3 3 4" xfId="32154"/>
    <cellStyle name="20% - Énfasis6 3 2 3 3 5" xfId="40439"/>
    <cellStyle name="20% - Énfasis6 3 2 3 4" xfId="817"/>
    <cellStyle name="20% - Énfasis6 3 2 3 4 2" xfId="14179"/>
    <cellStyle name="20% - Énfasis6 3 2 3 4 2 2" xfId="25192"/>
    <cellStyle name="20% - Énfasis6 3 2 3 4 2 3" xfId="37298"/>
    <cellStyle name="20% - Énfasis6 3 2 3 4 2 4" xfId="45583"/>
    <cellStyle name="20% - Énfasis6 3 2 3 4 3" xfId="18032"/>
    <cellStyle name="20% - Énfasis6 3 2 3 4 4" xfId="32155"/>
    <cellStyle name="20% - Énfasis6 3 2 3 4 5" xfId="40440"/>
    <cellStyle name="20% - Énfasis6 3 2 3 5" xfId="818"/>
    <cellStyle name="20% - Énfasis6 3 2 3 5 2" xfId="15051"/>
    <cellStyle name="20% - Énfasis6 3 2 3 5 2 2" xfId="26064"/>
    <cellStyle name="20% - Énfasis6 3 2 3 5 2 3" xfId="38170"/>
    <cellStyle name="20% - Énfasis6 3 2 3 5 2 4" xfId="46455"/>
    <cellStyle name="20% - Énfasis6 3 2 3 5 3" xfId="18033"/>
    <cellStyle name="20% - Énfasis6 3 2 3 5 4" xfId="32156"/>
    <cellStyle name="20% - Énfasis6 3 2 3 5 5" xfId="40441"/>
    <cellStyle name="20% - Énfasis6 3 2 3 6" xfId="819"/>
    <cellStyle name="20% - Énfasis6 3 2 3 6 2" xfId="15923"/>
    <cellStyle name="20% - Énfasis6 3 2 3 6 2 2" xfId="26936"/>
    <cellStyle name="20% - Énfasis6 3 2 3 6 2 3" xfId="39042"/>
    <cellStyle name="20% - Énfasis6 3 2 3 6 2 4" xfId="47327"/>
    <cellStyle name="20% - Énfasis6 3 2 3 6 3" xfId="18034"/>
    <cellStyle name="20% - Énfasis6 3 2 3 6 4" xfId="32157"/>
    <cellStyle name="20% - Énfasis6 3 2 3 6 5" xfId="40442"/>
    <cellStyle name="20% - Énfasis6 3 2 3 7" xfId="820"/>
    <cellStyle name="20% - Énfasis6 3 2 3 7 2" xfId="12001"/>
    <cellStyle name="20% - Énfasis6 3 2 3 7 2 2" xfId="23041"/>
    <cellStyle name="20% - Énfasis6 3 2 3 7 2 3" xfId="35158"/>
    <cellStyle name="20% - Énfasis6 3 2 3 7 2 4" xfId="43443"/>
    <cellStyle name="20% - Énfasis6 3 2 3 7 3" xfId="18035"/>
    <cellStyle name="20% - Énfasis6 3 2 3 7 4" xfId="32158"/>
    <cellStyle name="20% - Énfasis6 3 2 3 7 5" xfId="40443"/>
    <cellStyle name="20% - Énfasis6 3 2 3 8" xfId="11558"/>
    <cellStyle name="20% - Énfasis6 3 2 3 8 2" xfId="22605"/>
    <cellStyle name="20% - Énfasis6 3 2 3 8 3" xfId="34722"/>
    <cellStyle name="20% - Énfasis6 3 2 3 8 4" xfId="43007"/>
    <cellStyle name="20% - Énfasis6 3 2 3 9" xfId="18026"/>
    <cellStyle name="20% - Énfasis6 3 2 3 9 2" xfId="32149"/>
    <cellStyle name="20% - Énfasis6 3 2 4" xfId="821"/>
    <cellStyle name="20% - Énfasis6 3 2 4 10" xfId="32159"/>
    <cellStyle name="20% - Énfasis6 3 2 4 11" xfId="40444"/>
    <cellStyle name="20% - Énfasis6 3 2 4 2" xfId="822"/>
    <cellStyle name="20% - Énfasis6 3 2 4 2 2" xfId="13094"/>
    <cellStyle name="20% - Énfasis6 3 2 4 2 2 2" xfId="24134"/>
    <cellStyle name="20% - Énfasis6 3 2 4 2 2 3" xfId="36251"/>
    <cellStyle name="20% - Énfasis6 3 2 4 2 2 4" xfId="44536"/>
    <cellStyle name="20% - Énfasis6 3 2 4 2 3" xfId="18037"/>
    <cellStyle name="20% - Énfasis6 3 2 4 2 4" xfId="32160"/>
    <cellStyle name="20% - Énfasis6 3 2 4 2 5" xfId="40445"/>
    <cellStyle name="20% - Énfasis6 3 2 4 3" xfId="823"/>
    <cellStyle name="20% - Énfasis6 3 2 4 3 2" xfId="14397"/>
    <cellStyle name="20% - Énfasis6 3 2 4 3 2 2" xfId="25410"/>
    <cellStyle name="20% - Énfasis6 3 2 4 3 2 3" xfId="37516"/>
    <cellStyle name="20% - Énfasis6 3 2 4 3 2 4" xfId="45801"/>
    <cellStyle name="20% - Énfasis6 3 2 4 3 3" xfId="18038"/>
    <cellStyle name="20% - Énfasis6 3 2 4 3 4" xfId="32161"/>
    <cellStyle name="20% - Énfasis6 3 2 4 3 5" xfId="40446"/>
    <cellStyle name="20% - Énfasis6 3 2 4 4" xfId="824"/>
    <cellStyle name="20% - Énfasis6 3 2 4 4 2" xfId="15269"/>
    <cellStyle name="20% - Énfasis6 3 2 4 4 2 2" xfId="26282"/>
    <cellStyle name="20% - Énfasis6 3 2 4 4 2 3" xfId="38388"/>
    <cellStyle name="20% - Énfasis6 3 2 4 4 2 4" xfId="46673"/>
    <cellStyle name="20% - Énfasis6 3 2 4 4 3" xfId="18039"/>
    <cellStyle name="20% - Énfasis6 3 2 4 4 4" xfId="32162"/>
    <cellStyle name="20% - Énfasis6 3 2 4 4 5" xfId="40447"/>
    <cellStyle name="20% - Énfasis6 3 2 4 5" xfId="825"/>
    <cellStyle name="20% - Énfasis6 3 2 4 5 2" xfId="16141"/>
    <cellStyle name="20% - Énfasis6 3 2 4 5 2 2" xfId="27154"/>
    <cellStyle name="20% - Énfasis6 3 2 4 5 2 3" xfId="39260"/>
    <cellStyle name="20% - Énfasis6 3 2 4 5 2 4" xfId="47545"/>
    <cellStyle name="20% - Énfasis6 3 2 4 5 3" xfId="18040"/>
    <cellStyle name="20% - Énfasis6 3 2 4 5 4" xfId="32163"/>
    <cellStyle name="20% - Énfasis6 3 2 4 5 5" xfId="40448"/>
    <cellStyle name="20% - Énfasis6 3 2 4 6" xfId="12219"/>
    <cellStyle name="20% - Énfasis6 3 2 4 6 2" xfId="23259"/>
    <cellStyle name="20% - Énfasis6 3 2 4 6 3" xfId="35376"/>
    <cellStyle name="20% - Énfasis6 3 2 4 6 4" xfId="43661"/>
    <cellStyle name="20% - Énfasis6 3 2 4 7" xfId="18036"/>
    <cellStyle name="20% - Énfasis6 3 2 4 8" xfId="29204"/>
    <cellStyle name="20% - Énfasis6 3 2 4 9" xfId="29464"/>
    <cellStyle name="20% - Énfasis6 3 2 5" xfId="826"/>
    <cellStyle name="20% - Énfasis6 3 2 5 2" xfId="12437"/>
    <cellStyle name="20% - Énfasis6 3 2 5 2 2" xfId="23477"/>
    <cellStyle name="20% - Énfasis6 3 2 5 2 3" xfId="35594"/>
    <cellStyle name="20% - Énfasis6 3 2 5 2 4" xfId="43879"/>
    <cellStyle name="20% - Énfasis6 3 2 5 3" xfId="18041"/>
    <cellStyle name="20% - Énfasis6 3 2 5 4" xfId="32164"/>
    <cellStyle name="20% - Énfasis6 3 2 5 5" xfId="40449"/>
    <cellStyle name="20% - Énfasis6 3 2 6" xfId="827"/>
    <cellStyle name="20% - Énfasis6 3 2 6 2" xfId="12694"/>
    <cellStyle name="20% - Énfasis6 3 2 6 2 2" xfId="23734"/>
    <cellStyle name="20% - Énfasis6 3 2 6 2 3" xfId="35851"/>
    <cellStyle name="20% - Énfasis6 3 2 6 2 4" xfId="44136"/>
    <cellStyle name="20% - Énfasis6 3 2 6 3" xfId="18042"/>
    <cellStyle name="20% - Énfasis6 3 2 6 4" xfId="32165"/>
    <cellStyle name="20% - Énfasis6 3 2 6 5" xfId="40450"/>
    <cellStyle name="20% - Énfasis6 3 2 7" xfId="828"/>
    <cellStyle name="20% - Énfasis6 3 2 7 2" xfId="13526"/>
    <cellStyle name="20% - Énfasis6 3 2 7 2 2" xfId="24539"/>
    <cellStyle name="20% - Énfasis6 3 2 7 2 3" xfId="36645"/>
    <cellStyle name="20% - Énfasis6 3 2 7 2 4" xfId="44930"/>
    <cellStyle name="20% - Énfasis6 3 2 7 3" xfId="18043"/>
    <cellStyle name="20% - Énfasis6 3 2 7 4" xfId="32166"/>
    <cellStyle name="20% - Énfasis6 3 2 7 5" xfId="40451"/>
    <cellStyle name="20% - Énfasis6 3 2 8" xfId="829"/>
    <cellStyle name="20% - Énfasis6 3 2 8 2" xfId="13744"/>
    <cellStyle name="20% - Énfasis6 3 2 8 2 2" xfId="24757"/>
    <cellStyle name="20% - Énfasis6 3 2 8 2 3" xfId="36863"/>
    <cellStyle name="20% - Énfasis6 3 2 8 2 4" xfId="45148"/>
    <cellStyle name="20% - Énfasis6 3 2 8 3" xfId="18044"/>
    <cellStyle name="20% - Énfasis6 3 2 8 4" xfId="32167"/>
    <cellStyle name="20% - Énfasis6 3 2 8 5" xfId="40452"/>
    <cellStyle name="20% - Énfasis6 3 2 9" xfId="830"/>
    <cellStyle name="20% - Énfasis6 3 2 9 2" xfId="13994"/>
    <cellStyle name="20% - Énfasis6 3 2 9 2 2" xfId="25007"/>
    <cellStyle name="20% - Énfasis6 3 2 9 2 3" xfId="37113"/>
    <cellStyle name="20% - Énfasis6 3 2 9 2 4" xfId="45398"/>
    <cellStyle name="20% - Énfasis6 3 2 9 3" xfId="18045"/>
    <cellStyle name="20% - Énfasis6 3 2 9 4" xfId="32168"/>
    <cellStyle name="20% - Énfasis6 3 2 9 5" xfId="40453"/>
    <cellStyle name="20% - Énfasis6 3 20" xfId="47984"/>
    <cellStyle name="20% - Énfasis6 3 3" xfId="831"/>
    <cellStyle name="20% - Énfasis6 3 3 10" xfId="832"/>
    <cellStyle name="20% - Énfasis6 3 3 10 2" xfId="14834"/>
    <cellStyle name="20% - Énfasis6 3 3 10 2 2" xfId="25847"/>
    <cellStyle name="20% - Énfasis6 3 3 10 2 3" xfId="37953"/>
    <cellStyle name="20% - Énfasis6 3 3 10 2 4" xfId="46238"/>
    <cellStyle name="20% - Énfasis6 3 3 10 3" xfId="18047"/>
    <cellStyle name="20% - Énfasis6 3 3 10 4" xfId="32170"/>
    <cellStyle name="20% - Énfasis6 3 3 10 5" xfId="40455"/>
    <cellStyle name="20% - Énfasis6 3 3 11" xfId="833"/>
    <cellStyle name="20% - Énfasis6 3 3 11 2" xfId="15706"/>
    <cellStyle name="20% - Énfasis6 3 3 11 2 2" xfId="26719"/>
    <cellStyle name="20% - Énfasis6 3 3 11 2 3" xfId="38825"/>
    <cellStyle name="20% - Énfasis6 3 3 11 2 4" xfId="47110"/>
    <cellStyle name="20% - Énfasis6 3 3 11 3" xfId="18048"/>
    <cellStyle name="20% - Énfasis6 3 3 11 4" xfId="32171"/>
    <cellStyle name="20% - Énfasis6 3 3 11 5" xfId="40456"/>
    <cellStyle name="20% - Énfasis6 3 3 12" xfId="834"/>
    <cellStyle name="20% - Énfasis6 3 3 12 2" xfId="11794"/>
    <cellStyle name="20% - Énfasis6 3 3 12 2 2" xfId="22834"/>
    <cellStyle name="20% - Énfasis6 3 3 12 2 3" xfId="34951"/>
    <cellStyle name="20% - Énfasis6 3 3 12 2 4" xfId="43236"/>
    <cellStyle name="20% - Énfasis6 3 3 12 3" xfId="18049"/>
    <cellStyle name="20% - Énfasis6 3 3 12 4" xfId="32172"/>
    <cellStyle name="20% - Énfasis6 3 3 12 5" xfId="40457"/>
    <cellStyle name="20% - Énfasis6 3 3 13" xfId="11211"/>
    <cellStyle name="20% - Énfasis6 3 3 13 2" xfId="22368"/>
    <cellStyle name="20% - Énfasis6 3 3 13 3" xfId="34515"/>
    <cellStyle name="20% - Énfasis6 3 3 13 4" xfId="42800"/>
    <cellStyle name="20% - Énfasis6 3 3 14" xfId="18046"/>
    <cellStyle name="20% - Énfasis6 3 3 14 2" xfId="32169"/>
    <cellStyle name="20% - Énfasis6 3 3 15" xfId="16717"/>
    <cellStyle name="20% - Énfasis6 3 3 16" xfId="30986"/>
    <cellStyle name="20% - Énfasis6 3 3 17" xfId="40454"/>
    <cellStyle name="20% - Énfasis6 3 3 2" xfId="835"/>
    <cellStyle name="20% - Énfasis6 3 3 2 10" xfId="836"/>
    <cellStyle name="20% - Énfasis6 3 3 2 10 2" xfId="15808"/>
    <cellStyle name="20% - Énfasis6 3 3 2 10 2 2" xfId="26821"/>
    <cellStyle name="20% - Énfasis6 3 3 2 10 2 3" xfId="38927"/>
    <cellStyle name="20% - Énfasis6 3 3 2 10 2 4" xfId="47212"/>
    <cellStyle name="20% - Énfasis6 3 3 2 10 3" xfId="18051"/>
    <cellStyle name="20% - Énfasis6 3 3 2 10 4" xfId="32174"/>
    <cellStyle name="20% - Énfasis6 3 3 2 10 5" xfId="40459"/>
    <cellStyle name="20% - Énfasis6 3 3 2 11" xfId="837"/>
    <cellStyle name="20% - Énfasis6 3 3 2 11 2" xfId="11886"/>
    <cellStyle name="20% - Énfasis6 3 3 2 11 2 2" xfId="22926"/>
    <cellStyle name="20% - Énfasis6 3 3 2 11 2 3" xfId="35043"/>
    <cellStyle name="20% - Énfasis6 3 3 2 11 2 4" xfId="43328"/>
    <cellStyle name="20% - Énfasis6 3 3 2 11 3" xfId="18052"/>
    <cellStyle name="20% - Énfasis6 3 3 2 11 4" xfId="32175"/>
    <cellStyle name="20% - Énfasis6 3 3 2 11 5" xfId="40460"/>
    <cellStyle name="20% - Énfasis6 3 3 2 12" xfId="11442"/>
    <cellStyle name="20% - Énfasis6 3 3 2 12 2" xfId="22490"/>
    <cellStyle name="20% - Énfasis6 3 3 2 12 3" xfId="34607"/>
    <cellStyle name="20% - Énfasis6 3 3 2 12 4" xfId="42892"/>
    <cellStyle name="20% - Énfasis6 3 3 2 13" xfId="18050"/>
    <cellStyle name="20% - Énfasis6 3 3 2 13 2" xfId="32173"/>
    <cellStyle name="20% - Énfasis6 3 3 2 14" xfId="16945"/>
    <cellStyle name="20% - Énfasis6 3 3 2 15" xfId="31078"/>
    <cellStyle name="20% - Énfasis6 3 3 2 16" xfId="40458"/>
    <cellStyle name="20% - Énfasis6 3 3 2 2" xfId="838"/>
    <cellStyle name="20% - Énfasis6 3 3 2 2 10" xfId="31296"/>
    <cellStyle name="20% - Énfasis6 3 3 2 2 11" xfId="40461"/>
    <cellStyle name="20% - Énfasis6 3 3 2 2 2" xfId="839"/>
    <cellStyle name="20% - Énfasis6 3 3 2 2 2 10" xfId="40462"/>
    <cellStyle name="20% - Énfasis6 3 3 2 2 2 2" xfId="840"/>
    <cellStyle name="20% - Énfasis6 3 3 2 2 2 2 2" xfId="14718"/>
    <cellStyle name="20% - Énfasis6 3 3 2 2 2 2 2 2" xfId="25731"/>
    <cellStyle name="20% - Énfasis6 3 3 2 2 2 2 2 3" xfId="37837"/>
    <cellStyle name="20% - Énfasis6 3 3 2 2 2 2 2 4" xfId="46122"/>
    <cellStyle name="20% - Énfasis6 3 3 2 2 2 2 3" xfId="18055"/>
    <cellStyle name="20% - Énfasis6 3 3 2 2 2 2 4" xfId="32178"/>
    <cellStyle name="20% - Énfasis6 3 3 2 2 2 2 5" xfId="40463"/>
    <cellStyle name="20% - Énfasis6 3 3 2 2 2 3" xfId="841"/>
    <cellStyle name="20% - Énfasis6 3 3 2 2 2 3 2" xfId="15590"/>
    <cellStyle name="20% - Énfasis6 3 3 2 2 2 3 2 2" xfId="26603"/>
    <cellStyle name="20% - Énfasis6 3 3 2 2 2 3 2 3" xfId="38709"/>
    <cellStyle name="20% - Énfasis6 3 3 2 2 2 3 2 4" xfId="46994"/>
    <cellStyle name="20% - Énfasis6 3 3 2 2 2 3 3" xfId="18056"/>
    <cellStyle name="20% - Énfasis6 3 3 2 2 2 3 4" xfId="32179"/>
    <cellStyle name="20% - Énfasis6 3 3 2 2 2 3 5" xfId="40464"/>
    <cellStyle name="20% - Énfasis6 3 3 2 2 2 4" xfId="842"/>
    <cellStyle name="20% - Énfasis6 3 3 2 2 2 4 2" xfId="16462"/>
    <cellStyle name="20% - Énfasis6 3 3 2 2 2 4 2 2" xfId="27475"/>
    <cellStyle name="20% - Énfasis6 3 3 2 2 2 4 2 3" xfId="39581"/>
    <cellStyle name="20% - Énfasis6 3 3 2 2 2 4 2 4" xfId="47866"/>
    <cellStyle name="20% - Énfasis6 3 3 2 2 2 4 3" xfId="18057"/>
    <cellStyle name="20% - Énfasis6 3 3 2 2 2 4 4" xfId="32180"/>
    <cellStyle name="20% - Énfasis6 3 3 2 2 2 4 5" xfId="40465"/>
    <cellStyle name="20% - Énfasis6 3 3 2 2 2 5" xfId="13100"/>
    <cellStyle name="20% - Énfasis6 3 3 2 2 2 5 2" xfId="24140"/>
    <cellStyle name="20% - Énfasis6 3 3 2 2 2 5 3" xfId="36257"/>
    <cellStyle name="20% - Énfasis6 3 3 2 2 2 5 4" xfId="44542"/>
    <cellStyle name="20% - Énfasis6 3 3 2 2 2 6" xfId="18054"/>
    <cellStyle name="20% - Énfasis6 3 3 2 2 2 7" xfId="29630"/>
    <cellStyle name="20% - Énfasis6 3 3 2 2 2 8" xfId="29175"/>
    <cellStyle name="20% - Énfasis6 3 3 2 2 2 9" xfId="32177"/>
    <cellStyle name="20% - Énfasis6 3 3 2 2 3" xfId="843"/>
    <cellStyle name="20% - Énfasis6 3 3 2 2 3 2" xfId="14282"/>
    <cellStyle name="20% - Énfasis6 3 3 2 2 3 2 2" xfId="25295"/>
    <cellStyle name="20% - Énfasis6 3 3 2 2 3 2 3" xfId="37401"/>
    <cellStyle name="20% - Énfasis6 3 3 2 2 3 2 4" xfId="45686"/>
    <cellStyle name="20% - Énfasis6 3 3 2 2 3 3" xfId="18058"/>
    <cellStyle name="20% - Énfasis6 3 3 2 2 3 4" xfId="32181"/>
    <cellStyle name="20% - Énfasis6 3 3 2 2 3 5" xfId="40466"/>
    <cellStyle name="20% - Énfasis6 3 3 2 2 4" xfId="844"/>
    <cellStyle name="20% - Énfasis6 3 3 2 2 4 2" xfId="15154"/>
    <cellStyle name="20% - Énfasis6 3 3 2 2 4 2 2" xfId="26167"/>
    <cellStyle name="20% - Énfasis6 3 3 2 2 4 2 3" xfId="38273"/>
    <cellStyle name="20% - Énfasis6 3 3 2 2 4 2 4" xfId="46558"/>
    <cellStyle name="20% - Énfasis6 3 3 2 2 4 3" xfId="18059"/>
    <cellStyle name="20% - Énfasis6 3 3 2 2 4 4" xfId="32182"/>
    <cellStyle name="20% - Énfasis6 3 3 2 2 4 5" xfId="40467"/>
    <cellStyle name="20% - Énfasis6 3 3 2 2 5" xfId="845"/>
    <cellStyle name="20% - Énfasis6 3 3 2 2 5 2" xfId="16026"/>
    <cellStyle name="20% - Énfasis6 3 3 2 2 5 2 2" xfId="27039"/>
    <cellStyle name="20% - Énfasis6 3 3 2 2 5 2 3" xfId="39145"/>
    <cellStyle name="20% - Énfasis6 3 3 2 2 5 2 4" xfId="47430"/>
    <cellStyle name="20% - Énfasis6 3 3 2 2 5 3" xfId="18060"/>
    <cellStyle name="20% - Énfasis6 3 3 2 2 5 4" xfId="32183"/>
    <cellStyle name="20% - Énfasis6 3 3 2 2 5 5" xfId="40468"/>
    <cellStyle name="20% - Énfasis6 3 3 2 2 6" xfId="846"/>
    <cellStyle name="20% - Énfasis6 3 3 2 2 6 2" xfId="12104"/>
    <cellStyle name="20% - Énfasis6 3 3 2 2 6 2 2" xfId="23144"/>
    <cellStyle name="20% - Énfasis6 3 3 2 2 6 2 3" xfId="35261"/>
    <cellStyle name="20% - Énfasis6 3 3 2 2 6 2 4" xfId="43546"/>
    <cellStyle name="20% - Énfasis6 3 3 2 2 6 3" xfId="18061"/>
    <cellStyle name="20% - Énfasis6 3 3 2 2 6 4" xfId="32184"/>
    <cellStyle name="20% - Énfasis6 3 3 2 2 6 5" xfId="40469"/>
    <cellStyle name="20% - Énfasis6 3 3 2 2 7" xfId="11661"/>
    <cellStyle name="20% - Énfasis6 3 3 2 2 7 2" xfId="22708"/>
    <cellStyle name="20% - Énfasis6 3 3 2 2 7 3" xfId="34825"/>
    <cellStyle name="20% - Énfasis6 3 3 2 2 7 4" xfId="43110"/>
    <cellStyle name="20% - Énfasis6 3 3 2 2 8" xfId="18053"/>
    <cellStyle name="20% - Énfasis6 3 3 2 2 8 2" xfId="32176"/>
    <cellStyle name="20% - Énfasis6 3 3 2 2 9" xfId="17173"/>
    <cellStyle name="20% - Énfasis6 3 3 2 3" xfId="847"/>
    <cellStyle name="20% - Énfasis6 3 3 2 3 10" xfId="32185"/>
    <cellStyle name="20% - Énfasis6 3 3 2 3 11" xfId="40470"/>
    <cellStyle name="20% - Énfasis6 3 3 2 3 2" xfId="848"/>
    <cellStyle name="20% - Énfasis6 3 3 2 3 2 2" xfId="13099"/>
    <cellStyle name="20% - Énfasis6 3 3 2 3 2 2 2" xfId="24139"/>
    <cellStyle name="20% - Énfasis6 3 3 2 3 2 2 3" xfId="36256"/>
    <cellStyle name="20% - Énfasis6 3 3 2 3 2 2 4" xfId="44541"/>
    <cellStyle name="20% - Énfasis6 3 3 2 3 2 3" xfId="18063"/>
    <cellStyle name="20% - Énfasis6 3 3 2 3 2 4" xfId="32186"/>
    <cellStyle name="20% - Énfasis6 3 3 2 3 2 5" xfId="40471"/>
    <cellStyle name="20% - Énfasis6 3 3 2 3 3" xfId="849"/>
    <cellStyle name="20% - Énfasis6 3 3 2 3 3 2" xfId="14500"/>
    <cellStyle name="20% - Énfasis6 3 3 2 3 3 2 2" xfId="25513"/>
    <cellStyle name="20% - Énfasis6 3 3 2 3 3 2 3" xfId="37619"/>
    <cellStyle name="20% - Énfasis6 3 3 2 3 3 2 4" xfId="45904"/>
    <cellStyle name="20% - Énfasis6 3 3 2 3 3 3" xfId="18064"/>
    <cellStyle name="20% - Énfasis6 3 3 2 3 3 4" xfId="32187"/>
    <cellStyle name="20% - Énfasis6 3 3 2 3 3 5" xfId="40472"/>
    <cellStyle name="20% - Énfasis6 3 3 2 3 4" xfId="850"/>
    <cellStyle name="20% - Énfasis6 3 3 2 3 4 2" xfId="15372"/>
    <cellStyle name="20% - Énfasis6 3 3 2 3 4 2 2" xfId="26385"/>
    <cellStyle name="20% - Énfasis6 3 3 2 3 4 2 3" xfId="38491"/>
    <cellStyle name="20% - Énfasis6 3 3 2 3 4 2 4" xfId="46776"/>
    <cellStyle name="20% - Énfasis6 3 3 2 3 4 3" xfId="18065"/>
    <cellStyle name="20% - Énfasis6 3 3 2 3 4 4" xfId="32188"/>
    <cellStyle name="20% - Énfasis6 3 3 2 3 4 5" xfId="40473"/>
    <cellStyle name="20% - Énfasis6 3 3 2 3 5" xfId="851"/>
    <cellStyle name="20% - Énfasis6 3 3 2 3 5 2" xfId="16244"/>
    <cellStyle name="20% - Énfasis6 3 3 2 3 5 2 2" xfId="27257"/>
    <cellStyle name="20% - Énfasis6 3 3 2 3 5 2 3" xfId="39363"/>
    <cellStyle name="20% - Énfasis6 3 3 2 3 5 2 4" xfId="47648"/>
    <cellStyle name="20% - Énfasis6 3 3 2 3 5 3" xfId="18066"/>
    <cellStyle name="20% - Énfasis6 3 3 2 3 5 4" xfId="32189"/>
    <cellStyle name="20% - Énfasis6 3 3 2 3 5 5" xfId="40474"/>
    <cellStyle name="20% - Énfasis6 3 3 2 3 6" xfId="12322"/>
    <cellStyle name="20% - Énfasis6 3 3 2 3 6 2" xfId="23362"/>
    <cellStyle name="20% - Énfasis6 3 3 2 3 6 3" xfId="35479"/>
    <cellStyle name="20% - Énfasis6 3 3 2 3 6 4" xfId="43764"/>
    <cellStyle name="20% - Énfasis6 3 3 2 3 7" xfId="18062"/>
    <cellStyle name="20% - Énfasis6 3 3 2 3 8" xfId="20987"/>
    <cellStyle name="20% - Énfasis6 3 3 2 3 9" xfId="28042"/>
    <cellStyle name="20% - Énfasis6 3 3 2 4" xfId="852"/>
    <cellStyle name="20% - Énfasis6 3 3 2 4 2" xfId="12540"/>
    <cellStyle name="20% - Énfasis6 3 3 2 4 2 2" xfId="23580"/>
    <cellStyle name="20% - Énfasis6 3 3 2 4 2 3" xfId="35697"/>
    <cellStyle name="20% - Énfasis6 3 3 2 4 2 4" xfId="43982"/>
    <cellStyle name="20% - Énfasis6 3 3 2 4 3" xfId="18067"/>
    <cellStyle name="20% - Énfasis6 3 3 2 4 4" xfId="32190"/>
    <cellStyle name="20% - Énfasis6 3 3 2 4 5" xfId="40475"/>
    <cellStyle name="20% - Énfasis6 3 3 2 5" xfId="853"/>
    <cellStyle name="20% - Énfasis6 3 3 2 5 2" xfId="12929"/>
    <cellStyle name="20% - Énfasis6 3 3 2 5 2 2" xfId="23969"/>
    <cellStyle name="20% - Énfasis6 3 3 2 5 2 3" xfId="36086"/>
    <cellStyle name="20% - Énfasis6 3 3 2 5 2 4" xfId="44371"/>
    <cellStyle name="20% - Énfasis6 3 3 2 5 3" xfId="18068"/>
    <cellStyle name="20% - Énfasis6 3 3 2 5 4" xfId="32191"/>
    <cellStyle name="20% - Énfasis6 3 3 2 5 5" xfId="40476"/>
    <cellStyle name="20% - Énfasis6 3 3 2 6" xfId="854"/>
    <cellStyle name="20% - Énfasis6 3 3 2 6 2" xfId="13629"/>
    <cellStyle name="20% - Énfasis6 3 3 2 6 2 2" xfId="24642"/>
    <cellStyle name="20% - Énfasis6 3 3 2 6 2 3" xfId="36748"/>
    <cellStyle name="20% - Énfasis6 3 3 2 6 2 4" xfId="45033"/>
    <cellStyle name="20% - Énfasis6 3 3 2 6 3" xfId="18069"/>
    <cellStyle name="20% - Énfasis6 3 3 2 6 4" xfId="32192"/>
    <cellStyle name="20% - Énfasis6 3 3 2 6 5" xfId="40477"/>
    <cellStyle name="20% - Énfasis6 3 3 2 7" xfId="855"/>
    <cellStyle name="20% - Énfasis6 3 3 2 7 2" xfId="13847"/>
    <cellStyle name="20% - Énfasis6 3 3 2 7 2 2" xfId="24860"/>
    <cellStyle name="20% - Énfasis6 3 3 2 7 2 3" xfId="36966"/>
    <cellStyle name="20% - Énfasis6 3 3 2 7 2 4" xfId="45251"/>
    <cellStyle name="20% - Énfasis6 3 3 2 7 3" xfId="18070"/>
    <cellStyle name="20% - Énfasis6 3 3 2 7 4" xfId="32193"/>
    <cellStyle name="20% - Énfasis6 3 3 2 7 5" xfId="40478"/>
    <cellStyle name="20% - Énfasis6 3 3 2 8" xfId="856"/>
    <cellStyle name="20% - Énfasis6 3 3 2 8 2" xfId="14064"/>
    <cellStyle name="20% - Énfasis6 3 3 2 8 2 2" xfId="25077"/>
    <cellStyle name="20% - Énfasis6 3 3 2 8 2 3" xfId="37183"/>
    <cellStyle name="20% - Énfasis6 3 3 2 8 2 4" xfId="45468"/>
    <cellStyle name="20% - Énfasis6 3 3 2 8 3" xfId="18071"/>
    <cellStyle name="20% - Énfasis6 3 3 2 8 4" xfId="32194"/>
    <cellStyle name="20% - Énfasis6 3 3 2 8 5" xfId="40479"/>
    <cellStyle name="20% - Énfasis6 3 3 2 9" xfId="857"/>
    <cellStyle name="20% - Énfasis6 3 3 2 9 2" xfId="14936"/>
    <cellStyle name="20% - Énfasis6 3 3 2 9 2 2" xfId="25949"/>
    <cellStyle name="20% - Énfasis6 3 3 2 9 2 3" xfId="38055"/>
    <cellStyle name="20% - Énfasis6 3 3 2 9 2 4" xfId="46340"/>
    <cellStyle name="20% - Énfasis6 3 3 2 9 3" xfId="18072"/>
    <cellStyle name="20% - Énfasis6 3 3 2 9 4" xfId="32195"/>
    <cellStyle name="20% - Énfasis6 3 3 2 9 5" xfId="40480"/>
    <cellStyle name="20% - Énfasis6 3 3 3" xfId="858"/>
    <cellStyle name="20% - Énfasis6 3 3 3 10" xfId="17071"/>
    <cellStyle name="20% - Énfasis6 3 3 3 11" xfId="31194"/>
    <cellStyle name="20% - Énfasis6 3 3 3 12" xfId="40481"/>
    <cellStyle name="20% - Énfasis6 3 3 3 2" xfId="859"/>
    <cellStyle name="20% - Énfasis6 3 3 3 2 10" xfId="40482"/>
    <cellStyle name="20% - Énfasis6 3 3 3 2 2" xfId="860"/>
    <cellStyle name="20% - Énfasis6 3 3 3 2 2 2" xfId="14616"/>
    <cellStyle name="20% - Énfasis6 3 3 3 2 2 2 2" xfId="25629"/>
    <cellStyle name="20% - Énfasis6 3 3 3 2 2 2 3" xfId="37735"/>
    <cellStyle name="20% - Énfasis6 3 3 3 2 2 2 4" xfId="46020"/>
    <cellStyle name="20% - Énfasis6 3 3 3 2 2 3" xfId="18075"/>
    <cellStyle name="20% - Énfasis6 3 3 3 2 2 4" xfId="32198"/>
    <cellStyle name="20% - Énfasis6 3 3 3 2 2 5" xfId="40483"/>
    <cellStyle name="20% - Énfasis6 3 3 3 2 3" xfId="861"/>
    <cellStyle name="20% - Énfasis6 3 3 3 2 3 2" xfId="15488"/>
    <cellStyle name="20% - Énfasis6 3 3 3 2 3 2 2" xfId="26501"/>
    <cellStyle name="20% - Énfasis6 3 3 3 2 3 2 3" xfId="38607"/>
    <cellStyle name="20% - Énfasis6 3 3 3 2 3 2 4" xfId="46892"/>
    <cellStyle name="20% - Énfasis6 3 3 3 2 3 3" xfId="18076"/>
    <cellStyle name="20% - Énfasis6 3 3 3 2 3 4" xfId="32199"/>
    <cellStyle name="20% - Énfasis6 3 3 3 2 3 5" xfId="40484"/>
    <cellStyle name="20% - Énfasis6 3 3 3 2 4" xfId="862"/>
    <cellStyle name="20% - Énfasis6 3 3 3 2 4 2" xfId="16360"/>
    <cellStyle name="20% - Énfasis6 3 3 3 2 4 2 2" xfId="27373"/>
    <cellStyle name="20% - Énfasis6 3 3 3 2 4 2 3" xfId="39479"/>
    <cellStyle name="20% - Énfasis6 3 3 3 2 4 2 4" xfId="47764"/>
    <cellStyle name="20% - Énfasis6 3 3 3 2 4 3" xfId="18077"/>
    <cellStyle name="20% - Énfasis6 3 3 3 2 4 4" xfId="32200"/>
    <cellStyle name="20% - Énfasis6 3 3 3 2 4 5" xfId="40485"/>
    <cellStyle name="20% - Énfasis6 3 3 3 2 5" xfId="13101"/>
    <cellStyle name="20% - Énfasis6 3 3 3 2 5 2" xfId="24141"/>
    <cellStyle name="20% - Énfasis6 3 3 3 2 5 3" xfId="36258"/>
    <cellStyle name="20% - Énfasis6 3 3 3 2 5 4" xfId="44543"/>
    <cellStyle name="20% - Énfasis6 3 3 3 2 6" xfId="18074"/>
    <cellStyle name="20% - Énfasis6 3 3 3 2 7" xfId="22059"/>
    <cellStyle name="20% - Énfasis6 3 3 3 2 8" xfId="21889"/>
    <cellStyle name="20% - Énfasis6 3 3 3 2 9" xfId="32197"/>
    <cellStyle name="20% - Énfasis6 3 3 3 3" xfId="863"/>
    <cellStyle name="20% - Énfasis6 3 3 3 3 2" xfId="12827"/>
    <cellStyle name="20% - Énfasis6 3 3 3 3 2 2" xfId="23867"/>
    <cellStyle name="20% - Énfasis6 3 3 3 3 2 3" xfId="35984"/>
    <cellStyle name="20% - Énfasis6 3 3 3 3 2 4" xfId="44269"/>
    <cellStyle name="20% - Énfasis6 3 3 3 3 3" xfId="18078"/>
    <cellStyle name="20% - Énfasis6 3 3 3 3 4" xfId="32201"/>
    <cellStyle name="20% - Énfasis6 3 3 3 3 5" xfId="40486"/>
    <cellStyle name="20% - Énfasis6 3 3 3 4" xfId="864"/>
    <cellStyle name="20% - Énfasis6 3 3 3 4 2" xfId="14180"/>
    <cellStyle name="20% - Énfasis6 3 3 3 4 2 2" xfId="25193"/>
    <cellStyle name="20% - Énfasis6 3 3 3 4 2 3" xfId="37299"/>
    <cellStyle name="20% - Énfasis6 3 3 3 4 2 4" xfId="45584"/>
    <cellStyle name="20% - Énfasis6 3 3 3 4 3" xfId="18079"/>
    <cellStyle name="20% - Énfasis6 3 3 3 4 4" xfId="32202"/>
    <cellStyle name="20% - Énfasis6 3 3 3 4 5" xfId="40487"/>
    <cellStyle name="20% - Énfasis6 3 3 3 5" xfId="865"/>
    <cellStyle name="20% - Énfasis6 3 3 3 5 2" xfId="15052"/>
    <cellStyle name="20% - Énfasis6 3 3 3 5 2 2" xfId="26065"/>
    <cellStyle name="20% - Énfasis6 3 3 3 5 2 3" xfId="38171"/>
    <cellStyle name="20% - Énfasis6 3 3 3 5 2 4" xfId="46456"/>
    <cellStyle name="20% - Énfasis6 3 3 3 5 3" xfId="18080"/>
    <cellStyle name="20% - Énfasis6 3 3 3 5 4" xfId="32203"/>
    <cellStyle name="20% - Énfasis6 3 3 3 5 5" xfId="40488"/>
    <cellStyle name="20% - Énfasis6 3 3 3 6" xfId="866"/>
    <cellStyle name="20% - Énfasis6 3 3 3 6 2" xfId="15924"/>
    <cellStyle name="20% - Énfasis6 3 3 3 6 2 2" xfId="26937"/>
    <cellStyle name="20% - Énfasis6 3 3 3 6 2 3" xfId="39043"/>
    <cellStyle name="20% - Énfasis6 3 3 3 6 2 4" xfId="47328"/>
    <cellStyle name="20% - Énfasis6 3 3 3 6 3" xfId="18081"/>
    <cellStyle name="20% - Énfasis6 3 3 3 6 4" xfId="32204"/>
    <cellStyle name="20% - Énfasis6 3 3 3 6 5" xfId="40489"/>
    <cellStyle name="20% - Énfasis6 3 3 3 7" xfId="867"/>
    <cellStyle name="20% - Énfasis6 3 3 3 7 2" xfId="12002"/>
    <cellStyle name="20% - Énfasis6 3 3 3 7 2 2" xfId="23042"/>
    <cellStyle name="20% - Énfasis6 3 3 3 7 2 3" xfId="35159"/>
    <cellStyle name="20% - Énfasis6 3 3 3 7 2 4" xfId="43444"/>
    <cellStyle name="20% - Énfasis6 3 3 3 7 3" xfId="18082"/>
    <cellStyle name="20% - Énfasis6 3 3 3 7 4" xfId="32205"/>
    <cellStyle name="20% - Énfasis6 3 3 3 7 5" xfId="40490"/>
    <cellStyle name="20% - Énfasis6 3 3 3 8" xfId="11559"/>
    <cellStyle name="20% - Énfasis6 3 3 3 8 2" xfId="22606"/>
    <cellStyle name="20% - Énfasis6 3 3 3 8 3" xfId="34723"/>
    <cellStyle name="20% - Énfasis6 3 3 3 8 4" xfId="43008"/>
    <cellStyle name="20% - Énfasis6 3 3 3 9" xfId="18073"/>
    <cellStyle name="20% - Énfasis6 3 3 3 9 2" xfId="32196"/>
    <cellStyle name="20% - Énfasis6 3 3 4" xfId="868"/>
    <cellStyle name="20% - Énfasis6 3 3 4 10" xfId="32206"/>
    <cellStyle name="20% - Énfasis6 3 3 4 11" xfId="40491"/>
    <cellStyle name="20% - Énfasis6 3 3 4 2" xfId="869"/>
    <cellStyle name="20% - Énfasis6 3 3 4 2 2" xfId="13098"/>
    <cellStyle name="20% - Énfasis6 3 3 4 2 2 2" xfId="24138"/>
    <cellStyle name="20% - Énfasis6 3 3 4 2 2 3" xfId="36255"/>
    <cellStyle name="20% - Énfasis6 3 3 4 2 2 4" xfId="44540"/>
    <cellStyle name="20% - Énfasis6 3 3 4 2 3" xfId="18084"/>
    <cellStyle name="20% - Énfasis6 3 3 4 2 4" xfId="32207"/>
    <cellStyle name="20% - Énfasis6 3 3 4 2 5" xfId="40492"/>
    <cellStyle name="20% - Énfasis6 3 3 4 3" xfId="870"/>
    <cellStyle name="20% - Énfasis6 3 3 4 3 2" xfId="14398"/>
    <cellStyle name="20% - Énfasis6 3 3 4 3 2 2" xfId="25411"/>
    <cellStyle name="20% - Énfasis6 3 3 4 3 2 3" xfId="37517"/>
    <cellStyle name="20% - Énfasis6 3 3 4 3 2 4" xfId="45802"/>
    <cellStyle name="20% - Énfasis6 3 3 4 3 3" xfId="18085"/>
    <cellStyle name="20% - Énfasis6 3 3 4 3 4" xfId="32208"/>
    <cellStyle name="20% - Énfasis6 3 3 4 3 5" xfId="40493"/>
    <cellStyle name="20% - Énfasis6 3 3 4 4" xfId="871"/>
    <cellStyle name="20% - Énfasis6 3 3 4 4 2" xfId="15270"/>
    <cellStyle name="20% - Énfasis6 3 3 4 4 2 2" xfId="26283"/>
    <cellStyle name="20% - Énfasis6 3 3 4 4 2 3" xfId="38389"/>
    <cellStyle name="20% - Énfasis6 3 3 4 4 2 4" xfId="46674"/>
    <cellStyle name="20% - Énfasis6 3 3 4 4 3" xfId="18086"/>
    <cellStyle name="20% - Énfasis6 3 3 4 4 4" xfId="32209"/>
    <cellStyle name="20% - Énfasis6 3 3 4 4 5" xfId="40494"/>
    <cellStyle name="20% - Énfasis6 3 3 4 5" xfId="872"/>
    <cellStyle name="20% - Énfasis6 3 3 4 5 2" xfId="16142"/>
    <cellStyle name="20% - Énfasis6 3 3 4 5 2 2" xfId="27155"/>
    <cellStyle name="20% - Énfasis6 3 3 4 5 2 3" xfId="39261"/>
    <cellStyle name="20% - Énfasis6 3 3 4 5 2 4" xfId="47546"/>
    <cellStyle name="20% - Énfasis6 3 3 4 5 3" xfId="18087"/>
    <cellStyle name="20% - Énfasis6 3 3 4 5 4" xfId="32210"/>
    <cellStyle name="20% - Énfasis6 3 3 4 5 5" xfId="40495"/>
    <cellStyle name="20% - Énfasis6 3 3 4 6" xfId="12220"/>
    <cellStyle name="20% - Énfasis6 3 3 4 6 2" xfId="23260"/>
    <cellStyle name="20% - Énfasis6 3 3 4 6 3" xfId="35377"/>
    <cellStyle name="20% - Énfasis6 3 3 4 6 4" xfId="43662"/>
    <cellStyle name="20% - Énfasis6 3 3 4 7" xfId="18083"/>
    <cellStyle name="20% - Énfasis6 3 3 4 8" xfId="27949"/>
    <cellStyle name="20% - Énfasis6 3 3 4 9" xfId="28518"/>
    <cellStyle name="20% - Énfasis6 3 3 5" xfId="873"/>
    <cellStyle name="20% - Énfasis6 3 3 5 2" xfId="12438"/>
    <cellStyle name="20% - Énfasis6 3 3 5 2 2" xfId="23478"/>
    <cellStyle name="20% - Énfasis6 3 3 5 2 3" xfId="35595"/>
    <cellStyle name="20% - Énfasis6 3 3 5 2 4" xfId="43880"/>
    <cellStyle name="20% - Énfasis6 3 3 5 3" xfId="18088"/>
    <cellStyle name="20% - Énfasis6 3 3 5 4" xfId="32211"/>
    <cellStyle name="20% - Énfasis6 3 3 5 5" xfId="40496"/>
    <cellStyle name="20% - Énfasis6 3 3 6" xfId="874"/>
    <cellStyle name="20% - Énfasis6 3 3 6 2" xfId="12725"/>
    <cellStyle name="20% - Énfasis6 3 3 6 2 2" xfId="23765"/>
    <cellStyle name="20% - Énfasis6 3 3 6 2 3" xfId="35882"/>
    <cellStyle name="20% - Énfasis6 3 3 6 2 4" xfId="44167"/>
    <cellStyle name="20% - Énfasis6 3 3 6 3" xfId="18089"/>
    <cellStyle name="20% - Énfasis6 3 3 6 4" xfId="32212"/>
    <cellStyle name="20% - Énfasis6 3 3 6 5" xfId="40497"/>
    <cellStyle name="20% - Énfasis6 3 3 7" xfId="875"/>
    <cellStyle name="20% - Énfasis6 3 3 7 2" xfId="13527"/>
    <cellStyle name="20% - Énfasis6 3 3 7 2 2" xfId="24540"/>
    <cellStyle name="20% - Énfasis6 3 3 7 2 3" xfId="36646"/>
    <cellStyle name="20% - Énfasis6 3 3 7 2 4" xfId="44931"/>
    <cellStyle name="20% - Énfasis6 3 3 7 3" xfId="18090"/>
    <cellStyle name="20% - Énfasis6 3 3 7 4" xfId="32213"/>
    <cellStyle name="20% - Énfasis6 3 3 7 5" xfId="40498"/>
    <cellStyle name="20% - Énfasis6 3 3 8" xfId="876"/>
    <cellStyle name="20% - Énfasis6 3 3 8 2" xfId="13745"/>
    <cellStyle name="20% - Énfasis6 3 3 8 2 2" xfId="24758"/>
    <cellStyle name="20% - Énfasis6 3 3 8 2 3" xfId="36864"/>
    <cellStyle name="20% - Énfasis6 3 3 8 2 4" xfId="45149"/>
    <cellStyle name="20% - Énfasis6 3 3 8 3" xfId="18091"/>
    <cellStyle name="20% - Énfasis6 3 3 8 4" xfId="32214"/>
    <cellStyle name="20% - Énfasis6 3 3 8 5" xfId="40499"/>
    <cellStyle name="20% - Énfasis6 3 3 9" xfId="877"/>
    <cellStyle name="20% - Énfasis6 3 3 9 2" xfId="14028"/>
    <cellStyle name="20% - Énfasis6 3 3 9 2 2" xfId="25041"/>
    <cellStyle name="20% - Énfasis6 3 3 9 2 3" xfId="37147"/>
    <cellStyle name="20% - Énfasis6 3 3 9 2 4" xfId="45432"/>
    <cellStyle name="20% - Énfasis6 3 3 9 3" xfId="18092"/>
    <cellStyle name="20% - Énfasis6 3 3 9 4" xfId="32215"/>
    <cellStyle name="20% - Énfasis6 3 3 9 5" xfId="40500"/>
    <cellStyle name="20% - Énfasis6 3 4" xfId="878"/>
    <cellStyle name="20% - Énfasis6 3 4 10" xfId="879"/>
    <cellStyle name="20% - Énfasis6 3 4 10 2" xfId="15806"/>
    <cellStyle name="20% - Énfasis6 3 4 10 2 2" xfId="26819"/>
    <cellStyle name="20% - Énfasis6 3 4 10 2 3" xfId="38925"/>
    <cellStyle name="20% - Énfasis6 3 4 10 2 4" xfId="47210"/>
    <cellStyle name="20% - Énfasis6 3 4 10 3" xfId="18094"/>
    <cellStyle name="20% - Énfasis6 3 4 10 4" xfId="32217"/>
    <cellStyle name="20% - Énfasis6 3 4 10 5" xfId="40502"/>
    <cellStyle name="20% - Énfasis6 3 4 11" xfId="880"/>
    <cellStyle name="20% - Énfasis6 3 4 11 2" xfId="11884"/>
    <cellStyle name="20% - Énfasis6 3 4 11 2 2" xfId="22924"/>
    <cellStyle name="20% - Énfasis6 3 4 11 2 3" xfId="35041"/>
    <cellStyle name="20% - Énfasis6 3 4 11 2 4" xfId="43326"/>
    <cellStyle name="20% - Énfasis6 3 4 11 3" xfId="18095"/>
    <cellStyle name="20% - Énfasis6 3 4 11 4" xfId="32218"/>
    <cellStyle name="20% - Énfasis6 3 4 11 5" xfId="40503"/>
    <cellStyle name="20% - Énfasis6 3 4 12" xfId="11440"/>
    <cellStyle name="20% - Énfasis6 3 4 12 2" xfId="22488"/>
    <cellStyle name="20% - Énfasis6 3 4 12 3" xfId="34605"/>
    <cellStyle name="20% - Énfasis6 3 4 12 4" xfId="42890"/>
    <cellStyle name="20% - Énfasis6 3 4 13" xfId="18093"/>
    <cellStyle name="20% - Énfasis6 3 4 13 2" xfId="32216"/>
    <cellStyle name="20% - Énfasis6 3 4 14" xfId="16943"/>
    <cellStyle name="20% - Énfasis6 3 4 15" xfId="31076"/>
    <cellStyle name="20% - Énfasis6 3 4 16" xfId="40501"/>
    <cellStyle name="20% - Énfasis6 3 4 2" xfId="881"/>
    <cellStyle name="20% - Énfasis6 3 4 2 10" xfId="17171"/>
    <cellStyle name="20% - Énfasis6 3 4 2 11" xfId="31294"/>
    <cellStyle name="20% - Énfasis6 3 4 2 12" xfId="40504"/>
    <cellStyle name="20% - Énfasis6 3 4 2 2" xfId="882"/>
    <cellStyle name="20% - Énfasis6 3 4 2 2 10" xfId="40505"/>
    <cellStyle name="20% - Énfasis6 3 4 2 2 2" xfId="883"/>
    <cellStyle name="20% - Énfasis6 3 4 2 2 2 2" xfId="14716"/>
    <cellStyle name="20% - Énfasis6 3 4 2 2 2 2 2" xfId="25729"/>
    <cellStyle name="20% - Énfasis6 3 4 2 2 2 2 3" xfId="37835"/>
    <cellStyle name="20% - Énfasis6 3 4 2 2 2 2 4" xfId="46120"/>
    <cellStyle name="20% - Énfasis6 3 4 2 2 2 3" xfId="18098"/>
    <cellStyle name="20% - Énfasis6 3 4 2 2 2 4" xfId="32221"/>
    <cellStyle name="20% - Énfasis6 3 4 2 2 2 5" xfId="40506"/>
    <cellStyle name="20% - Énfasis6 3 4 2 2 3" xfId="884"/>
    <cellStyle name="20% - Énfasis6 3 4 2 2 3 2" xfId="15588"/>
    <cellStyle name="20% - Énfasis6 3 4 2 2 3 2 2" xfId="26601"/>
    <cellStyle name="20% - Énfasis6 3 4 2 2 3 2 3" xfId="38707"/>
    <cellStyle name="20% - Énfasis6 3 4 2 2 3 2 4" xfId="46992"/>
    <cellStyle name="20% - Énfasis6 3 4 2 2 3 3" xfId="18099"/>
    <cellStyle name="20% - Énfasis6 3 4 2 2 3 4" xfId="32222"/>
    <cellStyle name="20% - Énfasis6 3 4 2 2 3 5" xfId="40507"/>
    <cellStyle name="20% - Énfasis6 3 4 2 2 4" xfId="885"/>
    <cellStyle name="20% - Énfasis6 3 4 2 2 4 2" xfId="16460"/>
    <cellStyle name="20% - Énfasis6 3 4 2 2 4 2 2" xfId="27473"/>
    <cellStyle name="20% - Énfasis6 3 4 2 2 4 2 3" xfId="39579"/>
    <cellStyle name="20% - Énfasis6 3 4 2 2 4 2 4" xfId="47864"/>
    <cellStyle name="20% - Énfasis6 3 4 2 2 4 3" xfId="18100"/>
    <cellStyle name="20% - Énfasis6 3 4 2 2 4 4" xfId="32223"/>
    <cellStyle name="20% - Énfasis6 3 4 2 2 4 5" xfId="40508"/>
    <cellStyle name="20% - Énfasis6 3 4 2 2 5" xfId="13103"/>
    <cellStyle name="20% - Énfasis6 3 4 2 2 5 2" xfId="24143"/>
    <cellStyle name="20% - Énfasis6 3 4 2 2 5 3" xfId="36260"/>
    <cellStyle name="20% - Énfasis6 3 4 2 2 5 4" xfId="44545"/>
    <cellStyle name="20% - Énfasis6 3 4 2 2 6" xfId="18097"/>
    <cellStyle name="20% - Énfasis6 3 4 2 2 7" xfId="29644"/>
    <cellStyle name="20% - Énfasis6 3 4 2 2 8" xfId="20588"/>
    <cellStyle name="20% - Énfasis6 3 4 2 2 9" xfId="32220"/>
    <cellStyle name="20% - Énfasis6 3 4 2 3" xfId="886"/>
    <cellStyle name="20% - Énfasis6 3 4 2 3 2" xfId="12927"/>
    <cellStyle name="20% - Énfasis6 3 4 2 3 2 2" xfId="23967"/>
    <cellStyle name="20% - Énfasis6 3 4 2 3 2 3" xfId="36084"/>
    <cellStyle name="20% - Énfasis6 3 4 2 3 2 4" xfId="44369"/>
    <cellStyle name="20% - Énfasis6 3 4 2 3 3" xfId="18101"/>
    <cellStyle name="20% - Énfasis6 3 4 2 3 4" xfId="32224"/>
    <cellStyle name="20% - Énfasis6 3 4 2 3 5" xfId="40509"/>
    <cellStyle name="20% - Énfasis6 3 4 2 4" xfId="887"/>
    <cellStyle name="20% - Énfasis6 3 4 2 4 2" xfId="14280"/>
    <cellStyle name="20% - Énfasis6 3 4 2 4 2 2" xfId="25293"/>
    <cellStyle name="20% - Énfasis6 3 4 2 4 2 3" xfId="37399"/>
    <cellStyle name="20% - Énfasis6 3 4 2 4 2 4" xfId="45684"/>
    <cellStyle name="20% - Énfasis6 3 4 2 4 3" xfId="18102"/>
    <cellStyle name="20% - Énfasis6 3 4 2 4 4" xfId="32225"/>
    <cellStyle name="20% - Énfasis6 3 4 2 4 5" xfId="40510"/>
    <cellStyle name="20% - Énfasis6 3 4 2 5" xfId="888"/>
    <cellStyle name="20% - Énfasis6 3 4 2 5 2" xfId="15152"/>
    <cellStyle name="20% - Énfasis6 3 4 2 5 2 2" xfId="26165"/>
    <cellStyle name="20% - Énfasis6 3 4 2 5 2 3" xfId="38271"/>
    <cellStyle name="20% - Énfasis6 3 4 2 5 2 4" xfId="46556"/>
    <cellStyle name="20% - Énfasis6 3 4 2 5 3" xfId="18103"/>
    <cellStyle name="20% - Énfasis6 3 4 2 5 4" xfId="32226"/>
    <cellStyle name="20% - Énfasis6 3 4 2 5 5" xfId="40511"/>
    <cellStyle name="20% - Énfasis6 3 4 2 6" xfId="889"/>
    <cellStyle name="20% - Énfasis6 3 4 2 6 2" xfId="16024"/>
    <cellStyle name="20% - Énfasis6 3 4 2 6 2 2" xfId="27037"/>
    <cellStyle name="20% - Énfasis6 3 4 2 6 2 3" xfId="39143"/>
    <cellStyle name="20% - Énfasis6 3 4 2 6 2 4" xfId="47428"/>
    <cellStyle name="20% - Énfasis6 3 4 2 6 3" xfId="18104"/>
    <cellStyle name="20% - Énfasis6 3 4 2 6 4" xfId="32227"/>
    <cellStyle name="20% - Énfasis6 3 4 2 6 5" xfId="40512"/>
    <cellStyle name="20% - Énfasis6 3 4 2 7" xfId="890"/>
    <cellStyle name="20% - Énfasis6 3 4 2 7 2" xfId="12102"/>
    <cellStyle name="20% - Énfasis6 3 4 2 7 2 2" xfId="23142"/>
    <cellStyle name="20% - Énfasis6 3 4 2 7 2 3" xfId="35259"/>
    <cellStyle name="20% - Énfasis6 3 4 2 7 2 4" xfId="43544"/>
    <cellStyle name="20% - Énfasis6 3 4 2 7 3" xfId="18105"/>
    <cellStyle name="20% - Énfasis6 3 4 2 7 4" xfId="32228"/>
    <cellStyle name="20% - Énfasis6 3 4 2 7 5" xfId="40513"/>
    <cellStyle name="20% - Énfasis6 3 4 2 8" xfId="11659"/>
    <cellStyle name="20% - Énfasis6 3 4 2 8 2" xfId="22706"/>
    <cellStyle name="20% - Énfasis6 3 4 2 8 3" xfId="34823"/>
    <cellStyle name="20% - Énfasis6 3 4 2 8 4" xfId="43108"/>
    <cellStyle name="20% - Énfasis6 3 4 2 9" xfId="18096"/>
    <cellStyle name="20% - Énfasis6 3 4 2 9 2" xfId="32219"/>
    <cellStyle name="20% - Énfasis6 3 4 3" xfId="891"/>
    <cellStyle name="20% - Énfasis6 3 4 3 10" xfId="32229"/>
    <cellStyle name="20% - Énfasis6 3 4 3 11" xfId="40514"/>
    <cellStyle name="20% - Énfasis6 3 4 3 2" xfId="892"/>
    <cellStyle name="20% - Énfasis6 3 4 3 2 2" xfId="13102"/>
    <cellStyle name="20% - Énfasis6 3 4 3 2 2 2" xfId="24142"/>
    <cellStyle name="20% - Énfasis6 3 4 3 2 2 3" xfId="36259"/>
    <cellStyle name="20% - Énfasis6 3 4 3 2 2 4" xfId="44544"/>
    <cellStyle name="20% - Énfasis6 3 4 3 2 3" xfId="18107"/>
    <cellStyle name="20% - Énfasis6 3 4 3 2 4" xfId="32230"/>
    <cellStyle name="20% - Énfasis6 3 4 3 2 5" xfId="40515"/>
    <cellStyle name="20% - Énfasis6 3 4 3 3" xfId="893"/>
    <cellStyle name="20% - Énfasis6 3 4 3 3 2" xfId="14498"/>
    <cellStyle name="20% - Énfasis6 3 4 3 3 2 2" xfId="25511"/>
    <cellStyle name="20% - Énfasis6 3 4 3 3 2 3" xfId="37617"/>
    <cellStyle name="20% - Énfasis6 3 4 3 3 2 4" xfId="45902"/>
    <cellStyle name="20% - Énfasis6 3 4 3 3 3" xfId="18108"/>
    <cellStyle name="20% - Énfasis6 3 4 3 3 4" xfId="32231"/>
    <cellStyle name="20% - Énfasis6 3 4 3 3 5" xfId="40516"/>
    <cellStyle name="20% - Énfasis6 3 4 3 4" xfId="894"/>
    <cellStyle name="20% - Énfasis6 3 4 3 4 2" xfId="15370"/>
    <cellStyle name="20% - Énfasis6 3 4 3 4 2 2" xfId="26383"/>
    <cellStyle name="20% - Énfasis6 3 4 3 4 2 3" xfId="38489"/>
    <cellStyle name="20% - Énfasis6 3 4 3 4 2 4" xfId="46774"/>
    <cellStyle name="20% - Énfasis6 3 4 3 4 3" xfId="18109"/>
    <cellStyle name="20% - Énfasis6 3 4 3 4 4" xfId="32232"/>
    <cellStyle name="20% - Énfasis6 3 4 3 4 5" xfId="40517"/>
    <cellStyle name="20% - Énfasis6 3 4 3 5" xfId="895"/>
    <cellStyle name="20% - Énfasis6 3 4 3 5 2" xfId="16242"/>
    <cellStyle name="20% - Énfasis6 3 4 3 5 2 2" xfId="27255"/>
    <cellStyle name="20% - Énfasis6 3 4 3 5 2 3" xfId="39361"/>
    <cellStyle name="20% - Énfasis6 3 4 3 5 2 4" xfId="47646"/>
    <cellStyle name="20% - Énfasis6 3 4 3 5 3" xfId="18110"/>
    <cellStyle name="20% - Énfasis6 3 4 3 5 4" xfId="32233"/>
    <cellStyle name="20% - Énfasis6 3 4 3 5 5" xfId="40518"/>
    <cellStyle name="20% - Énfasis6 3 4 3 6" xfId="12320"/>
    <cellStyle name="20% - Énfasis6 3 4 3 6 2" xfId="23360"/>
    <cellStyle name="20% - Énfasis6 3 4 3 6 3" xfId="35477"/>
    <cellStyle name="20% - Énfasis6 3 4 3 6 4" xfId="43762"/>
    <cellStyle name="20% - Énfasis6 3 4 3 7" xfId="18106"/>
    <cellStyle name="20% - Énfasis6 3 4 3 8" xfId="22299"/>
    <cellStyle name="20% - Énfasis6 3 4 3 9" xfId="29134"/>
    <cellStyle name="20% - Énfasis6 3 4 4" xfId="896"/>
    <cellStyle name="20% - Énfasis6 3 4 4 2" xfId="12538"/>
    <cellStyle name="20% - Énfasis6 3 4 4 2 2" xfId="23578"/>
    <cellStyle name="20% - Énfasis6 3 4 4 2 3" xfId="35695"/>
    <cellStyle name="20% - Énfasis6 3 4 4 2 4" xfId="43980"/>
    <cellStyle name="20% - Énfasis6 3 4 4 3" xfId="18111"/>
    <cellStyle name="20% - Énfasis6 3 4 4 4" xfId="32234"/>
    <cellStyle name="20% - Énfasis6 3 4 4 5" xfId="40519"/>
    <cellStyle name="20% - Énfasis6 3 4 5" xfId="897"/>
    <cellStyle name="20% - Énfasis6 3 4 5 2" xfId="12723"/>
    <cellStyle name="20% - Énfasis6 3 4 5 2 2" xfId="23763"/>
    <cellStyle name="20% - Énfasis6 3 4 5 2 3" xfId="35880"/>
    <cellStyle name="20% - Énfasis6 3 4 5 2 4" xfId="44165"/>
    <cellStyle name="20% - Énfasis6 3 4 5 3" xfId="18112"/>
    <cellStyle name="20% - Énfasis6 3 4 5 4" xfId="32235"/>
    <cellStyle name="20% - Énfasis6 3 4 5 5" xfId="40520"/>
    <cellStyle name="20% - Énfasis6 3 4 6" xfId="898"/>
    <cellStyle name="20% - Énfasis6 3 4 6 2" xfId="13627"/>
    <cellStyle name="20% - Énfasis6 3 4 6 2 2" xfId="24640"/>
    <cellStyle name="20% - Énfasis6 3 4 6 2 3" xfId="36746"/>
    <cellStyle name="20% - Énfasis6 3 4 6 2 4" xfId="45031"/>
    <cellStyle name="20% - Énfasis6 3 4 6 3" xfId="18113"/>
    <cellStyle name="20% - Énfasis6 3 4 6 4" xfId="32236"/>
    <cellStyle name="20% - Énfasis6 3 4 6 5" xfId="40521"/>
    <cellStyle name="20% - Énfasis6 3 4 7" xfId="899"/>
    <cellStyle name="20% - Énfasis6 3 4 7 2" xfId="13845"/>
    <cellStyle name="20% - Énfasis6 3 4 7 2 2" xfId="24858"/>
    <cellStyle name="20% - Énfasis6 3 4 7 2 3" xfId="36964"/>
    <cellStyle name="20% - Énfasis6 3 4 7 2 4" xfId="45249"/>
    <cellStyle name="20% - Énfasis6 3 4 7 3" xfId="18114"/>
    <cellStyle name="20% - Énfasis6 3 4 7 4" xfId="32237"/>
    <cellStyle name="20% - Énfasis6 3 4 7 5" xfId="40522"/>
    <cellStyle name="20% - Énfasis6 3 4 8" xfId="900"/>
    <cellStyle name="20% - Énfasis6 3 4 8 2" xfId="14062"/>
    <cellStyle name="20% - Énfasis6 3 4 8 2 2" xfId="25075"/>
    <cellStyle name="20% - Énfasis6 3 4 8 2 3" xfId="37181"/>
    <cellStyle name="20% - Énfasis6 3 4 8 2 4" xfId="45466"/>
    <cellStyle name="20% - Énfasis6 3 4 8 3" xfId="18115"/>
    <cellStyle name="20% - Énfasis6 3 4 8 4" xfId="32238"/>
    <cellStyle name="20% - Énfasis6 3 4 8 5" xfId="40523"/>
    <cellStyle name="20% - Énfasis6 3 4 9" xfId="901"/>
    <cellStyle name="20% - Énfasis6 3 4 9 2" xfId="14934"/>
    <cellStyle name="20% - Énfasis6 3 4 9 2 2" xfId="25947"/>
    <cellStyle name="20% - Énfasis6 3 4 9 2 3" xfId="38053"/>
    <cellStyle name="20% - Énfasis6 3 4 9 2 4" xfId="46338"/>
    <cellStyle name="20% - Énfasis6 3 4 9 3" xfId="18116"/>
    <cellStyle name="20% - Énfasis6 3 4 9 4" xfId="32239"/>
    <cellStyle name="20% - Énfasis6 3 4 9 5" xfId="40524"/>
    <cellStyle name="20% - Énfasis6 3 5" xfId="902"/>
    <cellStyle name="20% - Énfasis6 3 5 10" xfId="17069"/>
    <cellStyle name="20% - Énfasis6 3 5 11" xfId="31192"/>
    <cellStyle name="20% - Énfasis6 3 5 12" xfId="40525"/>
    <cellStyle name="20% - Énfasis6 3 5 2" xfId="903"/>
    <cellStyle name="20% - Énfasis6 3 5 2 10" xfId="40526"/>
    <cellStyle name="20% - Énfasis6 3 5 2 2" xfId="904"/>
    <cellStyle name="20% - Énfasis6 3 5 2 2 2" xfId="14614"/>
    <cellStyle name="20% - Énfasis6 3 5 2 2 2 2" xfId="25627"/>
    <cellStyle name="20% - Énfasis6 3 5 2 2 2 3" xfId="37733"/>
    <cellStyle name="20% - Énfasis6 3 5 2 2 2 4" xfId="46018"/>
    <cellStyle name="20% - Énfasis6 3 5 2 2 3" xfId="18119"/>
    <cellStyle name="20% - Énfasis6 3 5 2 2 4" xfId="32242"/>
    <cellStyle name="20% - Énfasis6 3 5 2 2 5" xfId="40527"/>
    <cellStyle name="20% - Énfasis6 3 5 2 3" xfId="905"/>
    <cellStyle name="20% - Énfasis6 3 5 2 3 2" xfId="15486"/>
    <cellStyle name="20% - Énfasis6 3 5 2 3 2 2" xfId="26499"/>
    <cellStyle name="20% - Énfasis6 3 5 2 3 2 3" xfId="38605"/>
    <cellStyle name="20% - Énfasis6 3 5 2 3 2 4" xfId="46890"/>
    <cellStyle name="20% - Énfasis6 3 5 2 3 3" xfId="18120"/>
    <cellStyle name="20% - Énfasis6 3 5 2 3 4" xfId="32243"/>
    <cellStyle name="20% - Énfasis6 3 5 2 3 5" xfId="40528"/>
    <cellStyle name="20% - Énfasis6 3 5 2 4" xfId="906"/>
    <cellStyle name="20% - Énfasis6 3 5 2 4 2" xfId="16358"/>
    <cellStyle name="20% - Énfasis6 3 5 2 4 2 2" xfId="27371"/>
    <cellStyle name="20% - Énfasis6 3 5 2 4 2 3" xfId="39477"/>
    <cellStyle name="20% - Énfasis6 3 5 2 4 2 4" xfId="47762"/>
    <cellStyle name="20% - Énfasis6 3 5 2 4 3" xfId="18121"/>
    <cellStyle name="20% - Énfasis6 3 5 2 4 4" xfId="32244"/>
    <cellStyle name="20% - Énfasis6 3 5 2 4 5" xfId="40529"/>
    <cellStyle name="20% - Énfasis6 3 5 2 5" xfId="13104"/>
    <cellStyle name="20% - Énfasis6 3 5 2 5 2" xfId="24144"/>
    <cellStyle name="20% - Énfasis6 3 5 2 5 3" xfId="36261"/>
    <cellStyle name="20% - Énfasis6 3 5 2 5 4" xfId="44546"/>
    <cellStyle name="20% - Énfasis6 3 5 2 6" xfId="18118"/>
    <cellStyle name="20% - Énfasis6 3 5 2 7" xfId="21419"/>
    <cellStyle name="20% - Énfasis6 3 5 2 8" xfId="21525"/>
    <cellStyle name="20% - Énfasis6 3 5 2 9" xfId="32241"/>
    <cellStyle name="20% - Énfasis6 3 5 3" xfId="907"/>
    <cellStyle name="20% - Énfasis6 3 5 3 2" xfId="12825"/>
    <cellStyle name="20% - Énfasis6 3 5 3 2 2" xfId="23865"/>
    <cellStyle name="20% - Énfasis6 3 5 3 2 3" xfId="35982"/>
    <cellStyle name="20% - Énfasis6 3 5 3 2 4" xfId="44267"/>
    <cellStyle name="20% - Énfasis6 3 5 3 3" xfId="18122"/>
    <cellStyle name="20% - Énfasis6 3 5 3 4" xfId="32245"/>
    <cellStyle name="20% - Énfasis6 3 5 3 5" xfId="40530"/>
    <cellStyle name="20% - Énfasis6 3 5 4" xfId="908"/>
    <cellStyle name="20% - Énfasis6 3 5 4 2" xfId="14178"/>
    <cellStyle name="20% - Énfasis6 3 5 4 2 2" xfId="25191"/>
    <cellStyle name="20% - Énfasis6 3 5 4 2 3" xfId="37297"/>
    <cellStyle name="20% - Énfasis6 3 5 4 2 4" xfId="45582"/>
    <cellStyle name="20% - Énfasis6 3 5 4 3" xfId="18123"/>
    <cellStyle name="20% - Énfasis6 3 5 4 4" xfId="32246"/>
    <cellStyle name="20% - Énfasis6 3 5 4 5" xfId="40531"/>
    <cellStyle name="20% - Énfasis6 3 5 5" xfId="909"/>
    <cellStyle name="20% - Énfasis6 3 5 5 2" xfId="15050"/>
    <cellStyle name="20% - Énfasis6 3 5 5 2 2" xfId="26063"/>
    <cellStyle name="20% - Énfasis6 3 5 5 2 3" xfId="38169"/>
    <cellStyle name="20% - Énfasis6 3 5 5 2 4" xfId="46454"/>
    <cellStyle name="20% - Énfasis6 3 5 5 3" xfId="18124"/>
    <cellStyle name="20% - Énfasis6 3 5 5 4" xfId="32247"/>
    <cellStyle name="20% - Énfasis6 3 5 5 5" xfId="40532"/>
    <cellStyle name="20% - Énfasis6 3 5 6" xfId="910"/>
    <cellStyle name="20% - Énfasis6 3 5 6 2" xfId="15922"/>
    <cellStyle name="20% - Énfasis6 3 5 6 2 2" xfId="26935"/>
    <cellStyle name="20% - Énfasis6 3 5 6 2 3" xfId="39041"/>
    <cellStyle name="20% - Énfasis6 3 5 6 2 4" xfId="47326"/>
    <cellStyle name="20% - Énfasis6 3 5 6 3" xfId="18125"/>
    <cellStyle name="20% - Énfasis6 3 5 6 4" xfId="32248"/>
    <cellStyle name="20% - Énfasis6 3 5 6 5" xfId="40533"/>
    <cellStyle name="20% - Énfasis6 3 5 7" xfId="911"/>
    <cellStyle name="20% - Énfasis6 3 5 7 2" xfId="12000"/>
    <cellStyle name="20% - Énfasis6 3 5 7 2 2" xfId="23040"/>
    <cellStyle name="20% - Énfasis6 3 5 7 2 3" xfId="35157"/>
    <cellStyle name="20% - Énfasis6 3 5 7 2 4" xfId="43442"/>
    <cellStyle name="20% - Énfasis6 3 5 7 3" xfId="18126"/>
    <cellStyle name="20% - Énfasis6 3 5 7 4" xfId="32249"/>
    <cellStyle name="20% - Énfasis6 3 5 7 5" xfId="40534"/>
    <cellStyle name="20% - Énfasis6 3 5 8" xfId="11557"/>
    <cellStyle name="20% - Énfasis6 3 5 8 2" xfId="22604"/>
    <cellStyle name="20% - Énfasis6 3 5 8 3" xfId="34721"/>
    <cellStyle name="20% - Énfasis6 3 5 8 4" xfId="43006"/>
    <cellStyle name="20% - Énfasis6 3 5 9" xfId="18117"/>
    <cellStyle name="20% - Énfasis6 3 5 9 2" xfId="32240"/>
    <cellStyle name="20% - Énfasis6 3 6" xfId="912"/>
    <cellStyle name="20% - Énfasis6 3 6 10" xfId="32250"/>
    <cellStyle name="20% - Énfasis6 3 6 11" xfId="40535"/>
    <cellStyle name="20% - Énfasis6 3 6 2" xfId="913"/>
    <cellStyle name="20% - Énfasis6 3 6 2 2" xfId="13093"/>
    <cellStyle name="20% - Énfasis6 3 6 2 2 2" xfId="24133"/>
    <cellStyle name="20% - Énfasis6 3 6 2 2 3" xfId="36250"/>
    <cellStyle name="20% - Énfasis6 3 6 2 2 4" xfId="44535"/>
    <cellStyle name="20% - Énfasis6 3 6 2 3" xfId="18128"/>
    <cellStyle name="20% - Énfasis6 3 6 2 4" xfId="32251"/>
    <cellStyle name="20% - Énfasis6 3 6 2 5" xfId="40536"/>
    <cellStyle name="20% - Énfasis6 3 6 3" xfId="914"/>
    <cellStyle name="20% - Énfasis6 3 6 3 2" xfId="14396"/>
    <cellStyle name="20% - Énfasis6 3 6 3 2 2" xfId="25409"/>
    <cellStyle name="20% - Énfasis6 3 6 3 2 3" xfId="37515"/>
    <cellStyle name="20% - Énfasis6 3 6 3 2 4" xfId="45800"/>
    <cellStyle name="20% - Énfasis6 3 6 3 3" xfId="18129"/>
    <cellStyle name="20% - Énfasis6 3 6 3 4" xfId="32252"/>
    <cellStyle name="20% - Énfasis6 3 6 3 5" xfId="40537"/>
    <cellStyle name="20% - Énfasis6 3 6 4" xfId="915"/>
    <cellStyle name="20% - Énfasis6 3 6 4 2" xfId="15268"/>
    <cellStyle name="20% - Énfasis6 3 6 4 2 2" xfId="26281"/>
    <cellStyle name="20% - Énfasis6 3 6 4 2 3" xfId="38387"/>
    <cellStyle name="20% - Énfasis6 3 6 4 2 4" xfId="46672"/>
    <cellStyle name="20% - Énfasis6 3 6 4 3" xfId="18130"/>
    <cellStyle name="20% - Énfasis6 3 6 4 4" xfId="32253"/>
    <cellStyle name="20% - Énfasis6 3 6 4 5" xfId="40538"/>
    <cellStyle name="20% - Énfasis6 3 6 5" xfId="916"/>
    <cellStyle name="20% - Énfasis6 3 6 5 2" xfId="16140"/>
    <cellStyle name="20% - Énfasis6 3 6 5 2 2" xfId="27153"/>
    <cellStyle name="20% - Énfasis6 3 6 5 2 3" xfId="39259"/>
    <cellStyle name="20% - Énfasis6 3 6 5 2 4" xfId="47544"/>
    <cellStyle name="20% - Énfasis6 3 6 5 3" xfId="18131"/>
    <cellStyle name="20% - Énfasis6 3 6 5 4" xfId="32254"/>
    <cellStyle name="20% - Énfasis6 3 6 5 5" xfId="40539"/>
    <cellStyle name="20% - Énfasis6 3 6 6" xfId="12218"/>
    <cellStyle name="20% - Énfasis6 3 6 6 2" xfId="23258"/>
    <cellStyle name="20% - Énfasis6 3 6 6 3" xfId="35375"/>
    <cellStyle name="20% - Énfasis6 3 6 6 4" xfId="43660"/>
    <cellStyle name="20% - Énfasis6 3 6 7" xfId="18127"/>
    <cellStyle name="20% - Énfasis6 3 6 8" xfId="29457"/>
    <cellStyle name="20% - Énfasis6 3 6 9" xfId="21011"/>
    <cellStyle name="20% - Énfasis6 3 7" xfId="917"/>
    <cellStyle name="20% - Énfasis6 3 7 2" xfId="12436"/>
    <cellStyle name="20% - Énfasis6 3 7 2 2" xfId="23476"/>
    <cellStyle name="20% - Énfasis6 3 7 2 3" xfId="35593"/>
    <cellStyle name="20% - Énfasis6 3 7 2 4" xfId="43878"/>
    <cellStyle name="20% - Énfasis6 3 7 3" xfId="18132"/>
    <cellStyle name="20% - Énfasis6 3 7 4" xfId="32255"/>
    <cellStyle name="20% - Énfasis6 3 7 5" xfId="40540"/>
    <cellStyle name="20% - Énfasis6 3 8" xfId="918"/>
    <cellStyle name="20% - Énfasis6 3 8 2" xfId="12676"/>
    <cellStyle name="20% - Énfasis6 3 8 2 2" xfId="23716"/>
    <cellStyle name="20% - Énfasis6 3 8 2 3" xfId="35833"/>
    <cellStyle name="20% - Énfasis6 3 8 2 4" xfId="44118"/>
    <cellStyle name="20% - Énfasis6 3 8 3" xfId="18133"/>
    <cellStyle name="20% - Énfasis6 3 8 4" xfId="32256"/>
    <cellStyle name="20% - Énfasis6 3 8 5" xfId="40541"/>
    <cellStyle name="20% - Énfasis6 3 9" xfId="919"/>
    <cellStyle name="20% - Énfasis6 3 9 2" xfId="13525"/>
    <cellStyle name="20% - Énfasis6 3 9 2 2" xfId="24538"/>
    <cellStyle name="20% - Énfasis6 3 9 2 3" xfId="36644"/>
    <cellStyle name="20% - Énfasis6 3 9 2 4" xfId="44929"/>
    <cellStyle name="20% - Énfasis6 3 9 3" xfId="18134"/>
    <cellStyle name="20% - Énfasis6 3 9 4" xfId="32257"/>
    <cellStyle name="20% - Énfasis6 3 9 5" xfId="40542"/>
    <cellStyle name="20% - Énfasis6 4" xfId="28420"/>
    <cellStyle name="20% - Énfasis6 5" xfId="16601"/>
    <cellStyle name="40% - Accent1" xfId="30767"/>
    <cellStyle name="40% - Accent2" xfId="28897"/>
    <cellStyle name="40% - Accent3" xfId="30755"/>
    <cellStyle name="40% - Accent4" xfId="16648"/>
    <cellStyle name="40% - Accent5" xfId="16654"/>
    <cellStyle name="40% - Accent6" xfId="30765"/>
    <cellStyle name="40% - Énfasis1 2" xfId="920"/>
    <cellStyle name="40% - Énfasis1 2 2" xfId="921"/>
    <cellStyle name="40% - Énfasis1 2 2 2" xfId="922"/>
    <cellStyle name="40% - Énfasis1 2 2 2 2" xfId="923"/>
    <cellStyle name="40% - Énfasis1 2 2 3" xfId="924"/>
    <cellStyle name="40% - Énfasis1 2 2 4" xfId="47987"/>
    <cellStyle name="40% - Énfasis1 2 3" xfId="925"/>
    <cellStyle name="40% - Énfasis1 2 3 2" xfId="926"/>
    <cellStyle name="40% - Énfasis1 2 4" xfId="927"/>
    <cellStyle name="40% - Énfasis1 2 5" xfId="928"/>
    <cellStyle name="40% - Énfasis1 2 5 2" xfId="13105"/>
    <cellStyle name="40% - Énfasis1 2 5 2 2" xfId="24145"/>
    <cellStyle name="40% - Énfasis1 2 5 2 3" xfId="36262"/>
    <cellStyle name="40% - Énfasis1 2 5 2 4" xfId="44547"/>
    <cellStyle name="40% - Énfasis1 2 5 3" xfId="18135"/>
    <cellStyle name="40% - Énfasis1 2 5 4" xfId="32258"/>
    <cellStyle name="40% - Énfasis1 2 5 5" xfId="40543"/>
    <cellStyle name="40% - Énfasis1 2 6" xfId="47986"/>
    <cellStyle name="40% - Énfasis1 3" xfId="929"/>
    <cellStyle name="40% - Énfasis1 3 10" xfId="930"/>
    <cellStyle name="40% - Énfasis1 3 10 2" xfId="13746"/>
    <cellStyle name="40% - Énfasis1 3 10 2 2" xfId="24759"/>
    <cellStyle name="40% - Énfasis1 3 10 2 3" xfId="36865"/>
    <cellStyle name="40% - Énfasis1 3 10 2 4" xfId="45150"/>
    <cellStyle name="40% - Énfasis1 3 10 3" xfId="18137"/>
    <cellStyle name="40% - Énfasis1 3 10 4" xfId="32260"/>
    <cellStyle name="40% - Énfasis1 3 10 5" xfId="40545"/>
    <cellStyle name="40% - Énfasis1 3 11" xfId="931"/>
    <cellStyle name="40% - Énfasis1 3 11 2" xfId="13961"/>
    <cellStyle name="40% - Énfasis1 3 11 2 2" xfId="24974"/>
    <cellStyle name="40% - Énfasis1 3 11 2 3" xfId="37080"/>
    <cellStyle name="40% - Énfasis1 3 11 2 4" xfId="45365"/>
    <cellStyle name="40% - Énfasis1 3 11 3" xfId="18138"/>
    <cellStyle name="40% - Énfasis1 3 11 4" xfId="32261"/>
    <cellStyle name="40% - Énfasis1 3 11 5" xfId="40546"/>
    <cellStyle name="40% - Énfasis1 3 12" xfId="932"/>
    <cellStyle name="40% - Énfasis1 3 12 2" xfId="14835"/>
    <cellStyle name="40% - Énfasis1 3 12 2 2" xfId="25848"/>
    <cellStyle name="40% - Énfasis1 3 12 2 3" xfId="37954"/>
    <cellStyle name="40% - Énfasis1 3 12 2 4" xfId="46239"/>
    <cellStyle name="40% - Énfasis1 3 12 3" xfId="18139"/>
    <cellStyle name="40% - Énfasis1 3 12 4" xfId="32262"/>
    <cellStyle name="40% - Énfasis1 3 12 5" xfId="40547"/>
    <cellStyle name="40% - Énfasis1 3 13" xfId="933"/>
    <cellStyle name="40% - Énfasis1 3 13 2" xfId="15707"/>
    <cellStyle name="40% - Énfasis1 3 13 2 2" xfId="26720"/>
    <cellStyle name="40% - Énfasis1 3 13 2 3" xfId="38826"/>
    <cellStyle name="40% - Énfasis1 3 13 2 4" xfId="47111"/>
    <cellStyle name="40% - Énfasis1 3 13 3" xfId="18140"/>
    <cellStyle name="40% - Énfasis1 3 13 4" xfId="32263"/>
    <cellStyle name="40% - Énfasis1 3 13 5" xfId="40548"/>
    <cellStyle name="40% - Énfasis1 3 14" xfId="934"/>
    <cellStyle name="40% - Énfasis1 3 14 2" xfId="11795"/>
    <cellStyle name="40% - Énfasis1 3 14 2 2" xfId="22835"/>
    <cellStyle name="40% - Énfasis1 3 14 2 3" xfId="34952"/>
    <cellStyle name="40% - Énfasis1 3 14 2 4" xfId="43237"/>
    <cellStyle name="40% - Énfasis1 3 14 3" xfId="18141"/>
    <cellStyle name="40% - Énfasis1 3 14 4" xfId="32264"/>
    <cellStyle name="40% - Énfasis1 3 14 5" xfId="40549"/>
    <cellStyle name="40% - Énfasis1 3 15" xfId="11212"/>
    <cellStyle name="40% - Énfasis1 3 15 2" xfId="22369"/>
    <cellStyle name="40% - Énfasis1 3 15 3" xfId="34516"/>
    <cellStyle name="40% - Énfasis1 3 15 4" xfId="42801"/>
    <cellStyle name="40% - Énfasis1 3 16" xfId="18136"/>
    <cellStyle name="40% - Énfasis1 3 16 2" xfId="32259"/>
    <cellStyle name="40% - Énfasis1 3 17" xfId="16719"/>
    <cellStyle name="40% - Énfasis1 3 18" xfId="30987"/>
    <cellStyle name="40% - Énfasis1 3 19" xfId="40544"/>
    <cellStyle name="40% - Énfasis1 3 2" xfId="935"/>
    <cellStyle name="40% - Énfasis1 3 2 10" xfId="936"/>
    <cellStyle name="40% - Énfasis1 3 2 10 2" xfId="14836"/>
    <cellStyle name="40% - Énfasis1 3 2 10 2 2" xfId="25849"/>
    <cellStyle name="40% - Énfasis1 3 2 10 2 3" xfId="37955"/>
    <cellStyle name="40% - Énfasis1 3 2 10 2 4" xfId="46240"/>
    <cellStyle name="40% - Énfasis1 3 2 10 3" xfId="18143"/>
    <cellStyle name="40% - Énfasis1 3 2 10 4" xfId="32266"/>
    <cellStyle name="40% - Énfasis1 3 2 10 5" xfId="40551"/>
    <cellStyle name="40% - Énfasis1 3 2 11" xfId="937"/>
    <cellStyle name="40% - Énfasis1 3 2 11 2" xfId="15708"/>
    <cellStyle name="40% - Énfasis1 3 2 11 2 2" xfId="26721"/>
    <cellStyle name="40% - Énfasis1 3 2 11 2 3" xfId="38827"/>
    <cellStyle name="40% - Énfasis1 3 2 11 2 4" xfId="47112"/>
    <cellStyle name="40% - Énfasis1 3 2 11 3" xfId="18144"/>
    <cellStyle name="40% - Énfasis1 3 2 11 4" xfId="32267"/>
    <cellStyle name="40% - Énfasis1 3 2 11 5" xfId="40552"/>
    <cellStyle name="40% - Énfasis1 3 2 12" xfId="938"/>
    <cellStyle name="40% - Énfasis1 3 2 12 2" xfId="11796"/>
    <cellStyle name="40% - Énfasis1 3 2 12 2 2" xfId="22836"/>
    <cellStyle name="40% - Énfasis1 3 2 12 2 3" xfId="34953"/>
    <cellStyle name="40% - Énfasis1 3 2 12 2 4" xfId="43238"/>
    <cellStyle name="40% - Énfasis1 3 2 12 3" xfId="18145"/>
    <cellStyle name="40% - Énfasis1 3 2 12 4" xfId="32268"/>
    <cellStyle name="40% - Énfasis1 3 2 12 5" xfId="40553"/>
    <cellStyle name="40% - Énfasis1 3 2 13" xfId="11213"/>
    <cellStyle name="40% - Énfasis1 3 2 13 2" xfId="22370"/>
    <cellStyle name="40% - Énfasis1 3 2 13 3" xfId="34517"/>
    <cellStyle name="40% - Énfasis1 3 2 13 4" xfId="42802"/>
    <cellStyle name="40% - Énfasis1 3 2 14" xfId="18142"/>
    <cellStyle name="40% - Énfasis1 3 2 14 2" xfId="32265"/>
    <cellStyle name="40% - Énfasis1 3 2 15" xfId="16720"/>
    <cellStyle name="40% - Énfasis1 3 2 16" xfId="30988"/>
    <cellStyle name="40% - Énfasis1 3 2 17" xfId="40550"/>
    <cellStyle name="40% - Énfasis1 3 2 18" xfId="47989"/>
    <cellStyle name="40% - Énfasis1 3 2 2" xfId="939"/>
    <cellStyle name="40% - Énfasis1 3 2 2 10" xfId="940"/>
    <cellStyle name="40% - Énfasis1 3 2 2 10 2" xfId="15810"/>
    <cellStyle name="40% - Énfasis1 3 2 2 10 2 2" xfId="26823"/>
    <cellStyle name="40% - Énfasis1 3 2 2 10 2 3" xfId="38929"/>
    <cellStyle name="40% - Énfasis1 3 2 2 10 2 4" xfId="47214"/>
    <cellStyle name="40% - Énfasis1 3 2 2 10 3" xfId="18147"/>
    <cellStyle name="40% - Énfasis1 3 2 2 10 4" xfId="32270"/>
    <cellStyle name="40% - Énfasis1 3 2 2 10 5" xfId="40555"/>
    <cellStyle name="40% - Énfasis1 3 2 2 11" xfId="941"/>
    <cellStyle name="40% - Énfasis1 3 2 2 11 2" xfId="11888"/>
    <cellStyle name="40% - Énfasis1 3 2 2 11 2 2" xfId="22928"/>
    <cellStyle name="40% - Énfasis1 3 2 2 11 2 3" xfId="35045"/>
    <cellStyle name="40% - Énfasis1 3 2 2 11 2 4" xfId="43330"/>
    <cellStyle name="40% - Énfasis1 3 2 2 11 3" xfId="18148"/>
    <cellStyle name="40% - Énfasis1 3 2 2 11 4" xfId="32271"/>
    <cellStyle name="40% - Énfasis1 3 2 2 11 5" xfId="40556"/>
    <cellStyle name="40% - Énfasis1 3 2 2 12" xfId="11444"/>
    <cellStyle name="40% - Énfasis1 3 2 2 12 2" xfId="22492"/>
    <cellStyle name="40% - Énfasis1 3 2 2 12 3" xfId="34609"/>
    <cellStyle name="40% - Énfasis1 3 2 2 12 4" xfId="42894"/>
    <cellStyle name="40% - Énfasis1 3 2 2 13" xfId="18146"/>
    <cellStyle name="40% - Énfasis1 3 2 2 13 2" xfId="32269"/>
    <cellStyle name="40% - Énfasis1 3 2 2 14" xfId="16947"/>
    <cellStyle name="40% - Énfasis1 3 2 2 15" xfId="31080"/>
    <cellStyle name="40% - Énfasis1 3 2 2 16" xfId="40554"/>
    <cellStyle name="40% - Énfasis1 3 2 2 2" xfId="942"/>
    <cellStyle name="40% - Énfasis1 3 2 2 2 10" xfId="17175"/>
    <cellStyle name="40% - Énfasis1 3 2 2 2 11" xfId="31298"/>
    <cellStyle name="40% - Énfasis1 3 2 2 2 12" xfId="40557"/>
    <cellStyle name="40% - Énfasis1 3 2 2 2 2" xfId="943"/>
    <cellStyle name="40% - Énfasis1 3 2 2 2 2 10" xfId="40558"/>
    <cellStyle name="40% - Énfasis1 3 2 2 2 2 2" xfId="944"/>
    <cellStyle name="40% - Énfasis1 3 2 2 2 2 2 2" xfId="14720"/>
    <cellStyle name="40% - Énfasis1 3 2 2 2 2 2 2 2" xfId="25733"/>
    <cellStyle name="40% - Énfasis1 3 2 2 2 2 2 2 3" xfId="37839"/>
    <cellStyle name="40% - Énfasis1 3 2 2 2 2 2 2 4" xfId="46124"/>
    <cellStyle name="40% - Énfasis1 3 2 2 2 2 2 3" xfId="18151"/>
    <cellStyle name="40% - Énfasis1 3 2 2 2 2 2 4" xfId="32274"/>
    <cellStyle name="40% - Énfasis1 3 2 2 2 2 2 5" xfId="40559"/>
    <cellStyle name="40% - Énfasis1 3 2 2 2 2 3" xfId="945"/>
    <cellStyle name="40% - Énfasis1 3 2 2 2 2 3 2" xfId="15592"/>
    <cellStyle name="40% - Énfasis1 3 2 2 2 2 3 2 2" xfId="26605"/>
    <cellStyle name="40% - Énfasis1 3 2 2 2 2 3 2 3" xfId="38711"/>
    <cellStyle name="40% - Énfasis1 3 2 2 2 2 3 2 4" xfId="46996"/>
    <cellStyle name="40% - Énfasis1 3 2 2 2 2 3 3" xfId="18152"/>
    <cellStyle name="40% - Énfasis1 3 2 2 2 2 3 4" xfId="32275"/>
    <cellStyle name="40% - Énfasis1 3 2 2 2 2 3 5" xfId="40560"/>
    <cellStyle name="40% - Énfasis1 3 2 2 2 2 4" xfId="946"/>
    <cellStyle name="40% - Énfasis1 3 2 2 2 2 4 2" xfId="16464"/>
    <cellStyle name="40% - Énfasis1 3 2 2 2 2 4 2 2" xfId="27477"/>
    <cellStyle name="40% - Énfasis1 3 2 2 2 2 4 2 3" xfId="39583"/>
    <cellStyle name="40% - Énfasis1 3 2 2 2 2 4 2 4" xfId="47868"/>
    <cellStyle name="40% - Énfasis1 3 2 2 2 2 4 3" xfId="18153"/>
    <cellStyle name="40% - Énfasis1 3 2 2 2 2 4 4" xfId="32276"/>
    <cellStyle name="40% - Énfasis1 3 2 2 2 2 4 5" xfId="40561"/>
    <cellStyle name="40% - Énfasis1 3 2 2 2 2 5" xfId="13109"/>
    <cellStyle name="40% - Énfasis1 3 2 2 2 2 5 2" xfId="24149"/>
    <cellStyle name="40% - Énfasis1 3 2 2 2 2 5 3" xfId="36266"/>
    <cellStyle name="40% - Énfasis1 3 2 2 2 2 5 4" xfId="44551"/>
    <cellStyle name="40% - Énfasis1 3 2 2 2 2 6" xfId="18150"/>
    <cellStyle name="40% - Énfasis1 3 2 2 2 2 7" xfId="29438"/>
    <cellStyle name="40% - Énfasis1 3 2 2 2 2 8" xfId="22159"/>
    <cellStyle name="40% - Énfasis1 3 2 2 2 2 9" xfId="32273"/>
    <cellStyle name="40% - Énfasis1 3 2 2 2 3" xfId="947"/>
    <cellStyle name="40% - Énfasis1 3 2 2 2 3 2" xfId="12931"/>
    <cellStyle name="40% - Énfasis1 3 2 2 2 3 2 2" xfId="23971"/>
    <cellStyle name="40% - Énfasis1 3 2 2 2 3 2 3" xfId="36088"/>
    <cellStyle name="40% - Énfasis1 3 2 2 2 3 2 4" xfId="44373"/>
    <cellStyle name="40% - Énfasis1 3 2 2 2 3 3" xfId="18154"/>
    <cellStyle name="40% - Énfasis1 3 2 2 2 3 4" xfId="32277"/>
    <cellStyle name="40% - Énfasis1 3 2 2 2 3 5" xfId="40562"/>
    <cellStyle name="40% - Énfasis1 3 2 2 2 4" xfId="948"/>
    <cellStyle name="40% - Énfasis1 3 2 2 2 4 2" xfId="14284"/>
    <cellStyle name="40% - Énfasis1 3 2 2 2 4 2 2" xfId="25297"/>
    <cellStyle name="40% - Énfasis1 3 2 2 2 4 2 3" xfId="37403"/>
    <cellStyle name="40% - Énfasis1 3 2 2 2 4 2 4" xfId="45688"/>
    <cellStyle name="40% - Énfasis1 3 2 2 2 4 3" xfId="18155"/>
    <cellStyle name="40% - Énfasis1 3 2 2 2 4 4" xfId="32278"/>
    <cellStyle name="40% - Énfasis1 3 2 2 2 4 5" xfId="40563"/>
    <cellStyle name="40% - Énfasis1 3 2 2 2 5" xfId="949"/>
    <cellStyle name="40% - Énfasis1 3 2 2 2 5 2" xfId="15156"/>
    <cellStyle name="40% - Énfasis1 3 2 2 2 5 2 2" xfId="26169"/>
    <cellStyle name="40% - Énfasis1 3 2 2 2 5 2 3" xfId="38275"/>
    <cellStyle name="40% - Énfasis1 3 2 2 2 5 2 4" xfId="46560"/>
    <cellStyle name="40% - Énfasis1 3 2 2 2 5 3" xfId="18156"/>
    <cellStyle name="40% - Énfasis1 3 2 2 2 5 4" xfId="32279"/>
    <cellStyle name="40% - Énfasis1 3 2 2 2 5 5" xfId="40564"/>
    <cellStyle name="40% - Énfasis1 3 2 2 2 6" xfId="950"/>
    <cellStyle name="40% - Énfasis1 3 2 2 2 6 2" xfId="16028"/>
    <cellStyle name="40% - Énfasis1 3 2 2 2 6 2 2" xfId="27041"/>
    <cellStyle name="40% - Énfasis1 3 2 2 2 6 2 3" xfId="39147"/>
    <cellStyle name="40% - Énfasis1 3 2 2 2 6 2 4" xfId="47432"/>
    <cellStyle name="40% - Énfasis1 3 2 2 2 6 3" xfId="18157"/>
    <cellStyle name="40% - Énfasis1 3 2 2 2 6 4" xfId="32280"/>
    <cellStyle name="40% - Énfasis1 3 2 2 2 6 5" xfId="40565"/>
    <cellStyle name="40% - Énfasis1 3 2 2 2 7" xfId="951"/>
    <cellStyle name="40% - Énfasis1 3 2 2 2 7 2" xfId="12106"/>
    <cellStyle name="40% - Énfasis1 3 2 2 2 7 2 2" xfId="23146"/>
    <cellStyle name="40% - Énfasis1 3 2 2 2 7 2 3" xfId="35263"/>
    <cellStyle name="40% - Énfasis1 3 2 2 2 7 2 4" xfId="43548"/>
    <cellStyle name="40% - Énfasis1 3 2 2 2 7 3" xfId="18158"/>
    <cellStyle name="40% - Énfasis1 3 2 2 2 7 4" xfId="32281"/>
    <cellStyle name="40% - Énfasis1 3 2 2 2 7 5" xfId="40566"/>
    <cellStyle name="40% - Énfasis1 3 2 2 2 8" xfId="11663"/>
    <cellStyle name="40% - Énfasis1 3 2 2 2 8 2" xfId="22710"/>
    <cellStyle name="40% - Énfasis1 3 2 2 2 8 3" xfId="34827"/>
    <cellStyle name="40% - Énfasis1 3 2 2 2 8 4" xfId="43112"/>
    <cellStyle name="40% - Énfasis1 3 2 2 2 9" xfId="18149"/>
    <cellStyle name="40% - Énfasis1 3 2 2 2 9 2" xfId="32272"/>
    <cellStyle name="40% - Énfasis1 3 2 2 3" xfId="952"/>
    <cellStyle name="40% - Énfasis1 3 2 2 3 10" xfId="32282"/>
    <cellStyle name="40% - Énfasis1 3 2 2 3 11" xfId="40567"/>
    <cellStyle name="40% - Énfasis1 3 2 2 3 2" xfId="953"/>
    <cellStyle name="40% - Énfasis1 3 2 2 3 2 2" xfId="13108"/>
    <cellStyle name="40% - Énfasis1 3 2 2 3 2 2 2" xfId="24148"/>
    <cellStyle name="40% - Énfasis1 3 2 2 3 2 2 3" xfId="36265"/>
    <cellStyle name="40% - Énfasis1 3 2 2 3 2 2 4" xfId="44550"/>
    <cellStyle name="40% - Énfasis1 3 2 2 3 2 3" xfId="18160"/>
    <cellStyle name="40% - Énfasis1 3 2 2 3 2 4" xfId="32283"/>
    <cellStyle name="40% - Énfasis1 3 2 2 3 2 5" xfId="40568"/>
    <cellStyle name="40% - Énfasis1 3 2 2 3 3" xfId="954"/>
    <cellStyle name="40% - Énfasis1 3 2 2 3 3 2" xfId="14502"/>
    <cellStyle name="40% - Énfasis1 3 2 2 3 3 2 2" xfId="25515"/>
    <cellStyle name="40% - Énfasis1 3 2 2 3 3 2 3" xfId="37621"/>
    <cellStyle name="40% - Énfasis1 3 2 2 3 3 2 4" xfId="45906"/>
    <cellStyle name="40% - Énfasis1 3 2 2 3 3 3" xfId="18161"/>
    <cellStyle name="40% - Énfasis1 3 2 2 3 3 4" xfId="32284"/>
    <cellStyle name="40% - Énfasis1 3 2 2 3 3 5" xfId="40569"/>
    <cellStyle name="40% - Énfasis1 3 2 2 3 4" xfId="955"/>
    <cellStyle name="40% - Énfasis1 3 2 2 3 4 2" xfId="15374"/>
    <cellStyle name="40% - Énfasis1 3 2 2 3 4 2 2" xfId="26387"/>
    <cellStyle name="40% - Énfasis1 3 2 2 3 4 2 3" xfId="38493"/>
    <cellStyle name="40% - Énfasis1 3 2 2 3 4 2 4" xfId="46778"/>
    <cellStyle name="40% - Énfasis1 3 2 2 3 4 3" xfId="18162"/>
    <cellStyle name="40% - Énfasis1 3 2 2 3 4 4" xfId="32285"/>
    <cellStyle name="40% - Énfasis1 3 2 2 3 4 5" xfId="40570"/>
    <cellStyle name="40% - Énfasis1 3 2 2 3 5" xfId="956"/>
    <cellStyle name="40% - Énfasis1 3 2 2 3 5 2" xfId="16246"/>
    <cellStyle name="40% - Énfasis1 3 2 2 3 5 2 2" xfId="27259"/>
    <cellStyle name="40% - Énfasis1 3 2 2 3 5 2 3" xfId="39365"/>
    <cellStyle name="40% - Énfasis1 3 2 2 3 5 2 4" xfId="47650"/>
    <cellStyle name="40% - Énfasis1 3 2 2 3 5 3" xfId="18163"/>
    <cellStyle name="40% - Énfasis1 3 2 2 3 5 4" xfId="32286"/>
    <cellStyle name="40% - Énfasis1 3 2 2 3 5 5" xfId="40571"/>
    <cellStyle name="40% - Énfasis1 3 2 2 3 6" xfId="12324"/>
    <cellStyle name="40% - Énfasis1 3 2 2 3 6 2" xfId="23364"/>
    <cellStyle name="40% - Énfasis1 3 2 2 3 6 3" xfId="35481"/>
    <cellStyle name="40% - Énfasis1 3 2 2 3 6 4" xfId="43766"/>
    <cellStyle name="40% - Énfasis1 3 2 2 3 7" xfId="18159"/>
    <cellStyle name="40% - Énfasis1 3 2 2 3 8" xfId="29260"/>
    <cellStyle name="40% - Énfasis1 3 2 2 3 9" xfId="29447"/>
    <cellStyle name="40% - Énfasis1 3 2 2 4" xfId="957"/>
    <cellStyle name="40% - Énfasis1 3 2 2 4 2" xfId="12542"/>
    <cellStyle name="40% - Énfasis1 3 2 2 4 2 2" xfId="23582"/>
    <cellStyle name="40% - Énfasis1 3 2 2 4 2 3" xfId="35699"/>
    <cellStyle name="40% - Énfasis1 3 2 2 4 2 4" xfId="43984"/>
    <cellStyle name="40% - Énfasis1 3 2 2 4 3" xfId="18164"/>
    <cellStyle name="40% - Énfasis1 3 2 2 4 4" xfId="32287"/>
    <cellStyle name="40% - Énfasis1 3 2 2 4 5" xfId="40572"/>
    <cellStyle name="40% - Énfasis1 3 2 2 5" xfId="958"/>
    <cellStyle name="40% - Énfasis1 3 2 2 5 2" xfId="12727"/>
    <cellStyle name="40% - Énfasis1 3 2 2 5 2 2" xfId="23767"/>
    <cellStyle name="40% - Énfasis1 3 2 2 5 2 3" xfId="35884"/>
    <cellStyle name="40% - Énfasis1 3 2 2 5 2 4" xfId="44169"/>
    <cellStyle name="40% - Énfasis1 3 2 2 5 3" xfId="18165"/>
    <cellStyle name="40% - Énfasis1 3 2 2 5 4" xfId="32288"/>
    <cellStyle name="40% - Énfasis1 3 2 2 5 5" xfId="40573"/>
    <cellStyle name="40% - Énfasis1 3 2 2 6" xfId="959"/>
    <cellStyle name="40% - Énfasis1 3 2 2 6 2" xfId="13631"/>
    <cellStyle name="40% - Énfasis1 3 2 2 6 2 2" xfId="24644"/>
    <cellStyle name="40% - Énfasis1 3 2 2 6 2 3" xfId="36750"/>
    <cellStyle name="40% - Énfasis1 3 2 2 6 2 4" xfId="45035"/>
    <cellStyle name="40% - Énfasis1 3 2 2 6 3" xfId="18166"/>
    <cellStyle name="40% - Énfasis1 3 2 2 6 4" xfId="32289"/>
    <cellStyle name="40% - Énfasis1 3 2 2 6 5" xfId="40574"/>
    <cellStyle name="40% - Énfasis1 3 2 2 7" xfId="960"/>
    <cellStyle name="40% - Énfasis1 3 2 2 7 2" xfId="13849"/>
    <cellStyle name="40% - Énfasis1 3 2 2 7 2 2" xfId="24862"/>
    <cellStyle name="40% - Énfasis1 3 2 2 7 2 3" xfId="36968"/>
    <cellStyle name="40% - Énfasis1 3 2 2 7 2 4" xfId="45253"/>
    <cellStyle name="40% - Énfasis1 3 2 2 7 3" xfId="18167"/>
    <cellStyle name="40% - Énfasis1 3 2 2 7 4" xfId="32290"/>
    <cellStyle name="40% - Énfasis1 3 2 2 7 5" xfId="40575"/>
    <cellStyle name="40% - Énfasis1 3 2 2 8" xfId="961"/>
    <cellStyle name="40% - Énfasis1 3 2 2 8 2" xfId="14066"/>
    <cellStyle name="40% - Énfasis1 3 2 2 8 2 2" xfId="25079"/>
    <cellStyle name="40% - Énfasis1 3 2 2 8 2 3" xfId="37185"/>
    <cellStyle name="40% - Énfasis1 3 2 2 8 2 4" xfId="45470"/>
    <cellStyle name="40% - Énfasis1 3 2 2 8 3" xfId="18168"/>
    <cellStyle name="40% - Énfasis1 3 2 2 8 4" xfId="32291"/>
    <cellStyle name="40% - Énfasis1 3 2 2 8 5" xfId="40576"/>
    <cellStyle name="40% - Énfasis1 3 2 2 9" xfId="962"/>
    <cellStyle name="40% - Énfasis1 3 2 2 9 2" xfId="14938"/>
    <cellStyle name="40% - Énfasis1 3 2 2 9 2 2" xfId="25951"/>
    <cellStyle name="40% - Énfasis1 3 2 2 9 2 3" xfId="38057"/>
    <cellStyle name="40% - Énfasis1 3 2 2 9 2 4" xfId="46342"/>
    <cellStyle name="40% - Énfasis1 3 2 2 9 3" xfId="18169"/>
    <cellStyle name="40% - Énfasis1 3 2 2 9 4" xfId="32292"/>
    <cellStyle name="40% - Énfasis1 3 2 2 9 5" xfId="40577"/>
    <cellStyle name="40% - Énfasis1 3 2 3" xfId="963"/>
    <cellStyle name="40% - Énfasis1 3 2 3 10" xfId="17073"/>
    <cellStyle name="40% - Énfasis1 3 2 3 11" xfId="31196"/>
    <cellStyle name="40% - Énfasis1 3 2 3 12" xfId="40578"/>
    <cellStyle name="40% - Énfasis1 3 2 3 2" xfId="964"/>
    <cellStyle name="40% - Énfasis1 3 2 3 2 10" xfId="40579"/>
    <cellStyle name="40% - Énfasis1 3 2 3 2 2" xfId="965"/>
    <cellStyle name="40% - Énfasis1 3 2 3 2 2 2" xfId="14618"/>
    <cellStyle name="40% - Énfasis1 3 2 3 2 2 2 2" xfId="25631"/>
    <cellStyle name="40% - Énfasis1 3 2 3 2 2 2 3" xfId="37737"/>
    <cellStyle name="40% - Énfasis1 3 2 3 2 2 2 4" xfId="46022"/>
    <cellStyle name="40% - Énfasis1 3 2 3 2 2 3" xfId="18172"/>
    <cellStyle name="40% - Énfasis1 3 2 3 2 2 4" xfId="32295"/>
    <cellStyle name="40% - Énfasis1 3 2 3 2 2 5" xfId="40580"/>
    <cellStyle name="40% - Énfasis1 3 2 3 2 3" xfId="966"/>
    <cellStyle name="40% - Énfasis1 3 2 3 2 3 2" xfId="15490"/>
    <cellStyle name="40% - Énfasis1 3 2 3 2 3 2 2" xfId="26503"/>
    <cellStyle name="40% - Énfasis1 3 2 3 2 3 2 3" xfId="38609"/>
    <cellStyle name="40% - Énfasis1 3 2 3 2 3 2 4" xfId="46894"/>
    <cellStyle name="40% - Énfasis1 3 2 3 2 3 3" xfId="18173"/>
    <cellStyle name="40% - Énfasis1 3 2 3 2 3 4" xfId="32296"/>
    <cellStyle name="40% - Énfasis1 3 2 3 2 3 5" xfId="40581"/>
    <cellStyle name="40% - Énfasis1 3 2 3 2 4" xfId="967"/>
    <cellStyle name="40% - Énfasis1 3 2 3 2 4 2" xfId="16362"/>
    <cellStyle name="40% - Énfasis1 3 2 3 2 4 2 2" xfId="27375"/>
    <cellStyle name="40% - Énfasis1 3 2 3 2 4 2 3" xfId="39481"/>
    <cellStyle name="40% - Énfasis1 3 2 3 2 4 2 4" xfId="47766"/>
    <cellStyle name="40% - Énfasis1 3 2 3 2 4 3" xfId="18174"/>
    <cellStyle name="40% - Énfasis1 3 2 3 2 4 4" xfId="32297"/>
    <cellStyle name="40% - Énfasis1 3 2 3 2 4 5" xfId="40582"/>
    <cellStyle name="40% - Énfasis1 3 2 3 2 5" xfId="13110"/>
    <cellStyle name="40% - Énfasis1 3 2 3 2 5 2" xfId="24150"/>
    <cellStyle name="40% - Énfasis1 3 2 3 2 5 3" xfId="36267"/>
    <cellStyle name="40% - Énfasis1 3 2 3 2 5 4" xfId="44552"/>
    <cellStyle name="40% - Énfasis1 3 2 3 2 6" xfId="18171"/>
    <cellStyle name="40% - Énfasis1 3 2 3 2 7" xfId="27725"/>
    <cellStyle name="40% - Énfasis1 3 2 3 2 8" xfId="16749"/>
    <cellStyle name="40% - Énfasis1 3 2 3 2 9" xfId="32294"/>
    <cellStyle name="40% - Énfasis1 3 2 3 3" xfId="968"/>
    <cellStyle name="40% - Énfasis1 3 2 3 3 2" xfId="12829"/>
    <cellStyle name="40% - Énfasis1 3 2 3 3 2 2" xfId="23869"/>
    <cellStyle name="40% - Énfasis1 3 2 3 3 2 3" xfId="35986"/>
    <cellStyle name="40% - Énfasis1 3 2 3 3 2 4" xfId="44271"/>
    <cellStyle name="40% - Énfasis1 3 2 3 3 3" xfId="18175"/>
    <cellStyle name="40% - Énfasis1 3 2 3 3 4" xfId="32298"/>
    <cellStyle name="40% - Énfasis1 3 2 3 3 5" xfId="40583"/>
    <cellStyle name="40% - Énfasis1 3 2 3 4" xfId="969"/>
    <cellStyle name="40% - Énfasis1 3 2 3 4 2" xfId="14182"/>
    <cellStyle name="40% - Énfasis1 3 2 3 4 2 2" xfId="25195"/>
    <cellStyle name="40% - Énfasis1 3 2 3 4 2 3" xfId="37301"/>
    <cellStyle name="40% - Énfasis1 3 2 3 4 2 4" xfId="45586"/>
    <cellStyle name="40% - Énfasis1 3 2 3 4 3" xfId="18176"/>
    <cellStyle name="40% - Énfasis1 3 2 3 4 4" xfId="32299"/>
    <cellStyle name="40% - Énfasis1 3 2 3 4 5" xfId="40584"/>
    <cellStyle name="40% - Énfasis1 3 2 3 5" xfId="970"/>
    <cellStyle name="40% - Énfasis1 3 2 3 5 2" xfId="15054"/>
    <cellStyle name="40% - Énfasis1 3 2 3 5 2 2" xfId="26067"/>
    <cellStyle name="40% - Énfasis1 3 2 3 5 2 3" xfId="38173"/>
    <cellStyle name="40% - Énfasis1 3 2 3 5 2 4" xfId="46458"/>
    <cellStyle name="40% - Énfasis1 3 2 3 5 3" xfId="18177"/>
    <cellStyle name="40% - Énfasis1 3 2 3 5 4" xfId="32300"/>
    <cellStyle name="40% - Énfasis1 3 2 3 5 5" xfId="40585"/>
    <cellStyle name="40% - Énfasis1 3 2 3 6" xfId="971"/>
    <cellStyle name="40% - Énfasis1 3 2 3 6 2" xfId="15926"/>
    <cellStyle name="40% - Énfasis1 3 2 3 6 2 2" xfId="26939"/>
    <cellStyle name="40% - Énfasis1 3 2 3 6 2 3" xfId="39045"/>
    <cellStyle name="40% - Énfasis1 3 2 3 6 2 4" xfId="47330"/>
    <cellStyle name="40% - Énfasis1 3 2 3 6 3" xfId="18178"/>
    <cellStyle name="40% - Énfasis1 3 2 3 6 4" xfId="32301"/>
    <cellStyle name="40% - Énfasis1 3 2 3 6 5" xfId="40586"/>
    <cellStyle name="40% - Énfasis1 3 2 3 7" xfId="972"/>
    <cellStyle name="40% - Énfasis1 3 2 3 7 2" xfId="12004"/>
    <cellStyle name="40% - Énfasis1 3 2 3 7 2 2" xfId="23044"/>
    <cellStyle name="40% - Énfasis1 3 2 3 7 2 3" xfId="35161"/>
    <cellStyle name="40% - Énfasis1 3 2 3 7 2 4" xfId="43446"/>
    <cellStyle name="40% - Énfasis1 3 2 3 7 3" xfId="18179"/>
    <cellStyle name="40% - Énfasis1 3 2 3 7 4" xfId="32302"/>
    <cellStyle name="40% - Énfasis1 3 2 3 7 5" xfId="40587"/>
    <cellStyle name="40% - Énfasis1 3 2 3 8" xfId="11561"/>
    <cellStyle name="40% - Énfasis1 3 2 3 8 2" xfId="22608"/>
    <cellStyle name="40% - Énfasis1 3 2 3 8 3" xfId="34725"/>
    <cellStyle name="40% - Énfasis1 3 2 3 8 4" xfId="43010"/>
    <cellStyle name="40% - Énfasis1 3 2 3 9" xfId="18170"/>
    <cellStyle name="40% - Énfasis1 3 2 3 9 2" xfId="32293"/>
    <cellStyle name="40% - Énfasis1 3 2 4" xfId="973"/>
    <cellStyle name="40% - Énfasis1 3 2 4 10" xfId="32303"/>
    <cellStyle name="40% - Énfasis1 3 2 4 11" xfId="40588"/>
    <cellStyle name="40% - Énfasis1 3 2 4 2" xfId="974"/>
    <cellStyle name="40% - Énfasis1 3 2 4 2 2" xfId="13107"/>
    <cellStyle name="40% - Énfasis1 3 2 4 2 2 2" xfId="24147"/>
    <cellStyle name="40% - Énfasis1 3 2 4 2 2 3" xfId="36264"/>
    <cellStyle name="40% - Énfasis1 3 2 4 2 2 4" xfId="44549"/>
    <cellStyle name="40% - Énfasis1 3 2 4 2 3" xfId="18181"/>
    <cellStyle name="40% - Énfasis1 3 2 4 2 4" xfId="32304"/>
    <cellStyle name="40% - Énfasis1 3 2 4 2 5" xfId="40589"/>
    <cellStyle name="40% - Énfasis1 3 2 4 3" xfId="975"/>
    <cellStyle name="40% - Énfasis1 3 2 4 3 2" xfId="14400"/>
    <cellStyle name="40% - Énfasis1 3 2 4 3 2 2" xfId="25413"/>
    <cellStyle name="40% - Énfasis1 3 2 4 3 2 3" xfId="37519"/>
    <cellStyle name="40% - Énfasis1 3 2 4 3 2 4" xfId="45804"/>
    <cellStyle name="40% - Énfasis1 3 2 4 3 3" xfId="18182"/>
    <cellStyle name="40% - Énfasis1 3 2 4 3 4" xfId="32305"/>
    <cellStyle name="40% - Énfasis1 3 2 4 3 5" xfId="40590"/>
    <cellStyle name="40% - Énfasis1 3 2 4 4" xfId="976"/>
    <cellStyle name="40% - Énfasis1 3 2 4 4 2" xfId="15272"/>
    <cellStyle name="40% - Énfasis1 3 2 4 4 2 2" xfId="26285"/>
    <cellStyle name="40% - Énfasis1 3 2 4 4 2 3" xfId="38391"/>
    <cellStyle name="40% - Énfasis1 3 2 4 4 2 4" xfId="46676"/>
    <cellStyle name="40% - Énfasis1 3 2 4 4 3" xfId="18183"/>
    <cellStyle name="40% - Énfasis1 3 2 4 4 4" xfId="32306"/>
    <cellStyle name="40% - Énfasis1 3 2 4 4 5" xfId="40591"/>
    <cellStyle name="40% - Énfasis1 3 2 4 5" xfId="977"/>
    <cellStyle name="40% - Énfasis1 3 2 4 5 2" xfId="16144"/>
    <cellStyle name="40% - Énfasis1 3 2 4 5 2 2" xfId="27157"/>
    <cellStyle name="40% - Énfasis1 3 2 4 5 2 3" xfId="39263"/>
    <cellStyle name="40% - Énfasis1 3 2 4 5 2 4" xfId="47548"/>
    <cellStyle name="40% - Énfasis1 3 2 4 5 3" xfId="18184"/>
    <cellStyle name="40% - Énfasis1 3 2 4 5 4" xfId="32307"/>
    <cellStyle name="40% - Énfasis1 3 2 4 5 5" xfId="40592"/>
    <cellStyle name="40% - Énfasis1 3 2 4 6" xfId="12222"/>
    <cellStyle name="40% - Énfasis1 3 2 4 6 2" xfId="23262"/>
    <cellStyle name="40% - Énfasis1 3 2 4 6 3" xfId="35379"/>
    <cellStyle name="40% - Énfasis1 3 2 4 6 4" xfId="43664"/>
    <cellStyle name="40% - Énfasis1 3 2 4 7" xfId="18180"/>
    <cellStyle name="40% - Énfasis1 3 2 4 8" xfId="28266"/>
    <cellStyle name="40% - Énfasis1 3 2 4 9" xfId="21295"/>
    <cellStyle name="40% - Énfasis1 3 2 5" xfId="978"/>
    <cellStyle name="40% - Énfasis1 3 2 5 2" xfId="12440"/>
    <cellStyle name="40% - Énfasis1 3 2 5 2 2" xfId="23480"/>
    <cellStyle name="40% - Énfasis1 3 2 5 2 3" xfId="35597"/>
    <cellStyle name="40% - Énfasis1 3 2 5 2 4" xfId="43882"/>
    <cellStyle name="40% - Énfasis1 3 2 5 3" xfId="18185"/>
    <cellStyle name="40% - Énfasis1 3 2 5 4" xfId="32308"/>
    <cellStyle name="40% - Énfasis1 3 2 5 5" xfId="40593"/>
    <cellStyle name="40% - Énfasis1 3 2 6" xfId="979"/>
    <cellStyle name="40% - Énfasis1 3 2 6 2" xfId="12695"/>
    <cellStyle name="40% - Énfasis1 3 2 6 2 2" xfId="23735"/>
    <cellStyle name="40% - Énfasis1 3 2 6 2 3" xfId="35852"/>
    <cellStyle name="40% - Énfasis1 3 2 6 2 4" xfId="44137"/>
    <cellStyle name="40% - Énfasis1 3 2 6 3" xfId="18186"/>
    <cellStyle name="40% - Énfasis1 3 2 6 4" xfId="32309"/>
    <cellStyle name="40% - Énfasis1 3 2 6 5" xfId="40594"/>
    <cellStyle name="40% - Énfasis1 3 2 7" xfId="980"/>
    <cellStyle name="40% - Énfasis1 3 2 7 2" xfId="13529"/>
    <cellStyle name="40% - Énfasis1 3 2 7 2 2" xfId="24542"/>
    <cellStyle name="40% - Énfasis1 3 2 7 2 3" xfId="36648"/>
    <cellStyle name="40% - Énfasis1 3 2 7 2 4" xfId="44933"/>
    <cellStyle name="40% - Énfasis1 3 2 7 3" xfId="18187"/>
    <cellStyle name="40% - Énfasis1 3 2 7 4" xfId="32310"/>
    <cellStyle name="40% - Énfasis1 3 2 7 5" xfId="40595"/>
    <cellStyle name="40% - Énfasis1 3 2 8" xfId="981"/>
    <cellStyle name="40% - Énfasis1 3 2 8 2" xfId="13747"/>
    <cellStyle name="40% - Énfasis1 3 2 8 2 2" xfId="24760"/>
    <cellStyle name="40% - Énfasis1 3 2 8 2 3" xfId="36866"/>
    <cellStyle name="40% - Énfasis1 3 2 8 2 4" xfId="45151"/>
    <cellStyle name="40% - Énfasis1 3 2 8 3" xfId="18188"/>
    <cellStyle name="40% - Énfasis1 3 2 8 4" xfId="32311"/>
    <cellStyle name="40% - Énfasis1 3 2 8 5" xfId="40596"/>
    <cellStyle name="40% - Énfasis1 3 2 9" xfId="982"/>
    <cellStyle name="40% - Énfasis1 3 2 9 2" xfId="13995"/>
    <cellStyle name="40% - Énfasis1 3 2 9 2 2" xfId="25008"/>
    <cellStyle name="40% - Énfasis1 3 2 9 2 3" xfId="37114"/>
    <cellStyle name="40% - Énfasis1 3 2 9 2 4" xfId="45399"/>
    <cellStyle name="40% - Énfasis1 3 2 9 3" xfId="18189"/>
    <cellStyle name="40% - Énfasis1 3 2 9 4" xfId="32312"/>
    <cellStyle name="40% - Énfasis1 3 2 9 5" xfId="40597"/>
    <cellStyle name="40% - Énfasis1 3 20" xfId="47988"/>
    <cellStyle name="40% - Énfasis1 3 3" xfId="983"/>
    <cellStyle name="40% - Énfasis1 3 3 10" xfId="984"/>
    <cellStyle name="40% - Énfasis1 3 3 10 2" xfId="14837"/>
    <cellStyle name="40% - Énfasis1 3 3 10 2 2" xfId="25850"/>
    <cellStyle name="40% - Énfasis1 3 3 10 2 3" xfId="37956"/>
    <cellStyle name="40% - Énfasis1 3 3 10 2 4" xfId="46241"/>
    <cellStyle name="40% - Énfasis1 3 3 10 3" xfId="18191"/>
    <cellStyle name="40% - Énfasis1 3 3 10 4" xfId="32314"/>
    <cellStyle name="40% - Énfasis1 3 3 10 5" xfId="40599"/>
    <cellStyle name="40% - Énfasis1 3 3 11" xfId="985"/>
    <cellStyle name="40% - Énfasis1 3 3 11 2" xfId="15709"/>
    <cellStyle name="40% - Énfasis1 3 3 11 2 2" xfId="26722"/>
    <cellStyle name="40% - Énfasis1 3 3 11 2 3" xfId="38828"/>
    <cellStyle name="40% - Énfasis1 3 3 11 2 4" xfId="47113"/>
    <cellStyle name="40% - Énfasis1 3 3 11 3" xfId="18192"/>
    <cellStyle name="40% - Énfasis1 3 3 11 4" xfId="32315"/>
    <cellStyle name="40% - Énfasis1 3 3 11 5" xfId="40600"/>
    <cellStyle name="40% - Énfasis1 3 3 12" xfId="986"/>
    <cellStyle name="40% - Énfasis1 3 3 12 2" xfId="11797"/>
    <cellStyle name="40% - Énfasis1 3 3 12 2 2" xfId="22837"/>
    <cellStyle name="40% - Énfasis1 3 3 12 2 3" xfId="34954"/>
    <cellStyle name="40% - Énfasis1 3 3 12 2 4" xfId="43239"/>
    <cellStyle name="40% - Énfasis1 3 3 12 3" xfId="18193"/>
    <cellStyle name="40% - Énfasis1 3 3 12 4" xfId="32316"/>
    <cellStyle name="40% - Énfasis1 3 3 12 5" xfId="40601"/>
    <cellStyle name="40% - Énfasis1 3 3 13" xfId="11214"/>
    <cellStyle name="40% - Énfasis1 3 3 13 2" xfId="22371"/>
    <cellStyle name="40% - Énfasis1 3 3 13 3" xfId="34518"/>
    <cellStyle name="40% - Énfasis1 3 3 13 4" xfId="42803"/>
    <cellStyle name="40% - Énfasis1 3 3 14" xfId="18190"/>
    <cellStyle name="40% - Énfasis1 3 3 14 2" xfId="32313"/>
    <cellStyle name="40% - Énfasis1 3 3 15" xfId="16721"/>
    <cellStyle name="40% - Énfasis1 3 3 16" xfId="30989"/>
    <cellStyle name="40% - Énfasis1 3 3 17" xfId="40598"/>
    <cellStyle name="40% - Énfasis1 3 3 2" xfId="987"/>
    <cellStyle name="40% - Énfasis1 3 3 2 10" xfId="988"/>
    <cellStyle name="40% - Énfasis1 3 3 2 10 2" xfId="15811"/>
    <cellStyle name="40% - Énfasis1 3 3 2 10 2 2" xfId="26824"/>
    <cellStyle name="40% - Énfasis1 3 3 2 10 2 3" xfId="38930"/>
    <cellStyle name="40% - Énfasis1 3 3 2 10 2 4" xfId="47215"/>
    <cellStyle name="40% - Énfasis1 3 3 2 10 3" xfId="18195"/>
    <cellStyle name="40% - Énfasis1 3 3 2 10 4" xfId="32318"/>
    <cellStyle name="40% - Énfasis1 3 3 2 10 5" xfId="40603"/>
    <cellStyle name="40% - Énfasis1 3 3 2 11" xfId="989"/>
    <cellStyle name="40% - Énfasis1 3 3 2 11 2" xfId="11889"/>
    <cellStyle name="40% - Énfasis1 3 3 2 11 2 2" xfId="22929"/>
    <cellStyle name="40% - Énfasis1 3 3 2 11 2 3" xfId="35046"/>
    <cellStyle name="40% - Énfasis1 3 3 2 11 2 4" xfId="43331"/>
    <cellStyle name="40% - Énfasis1 3 3 2 11 3" xfId="18196"/>
    <cellStyle name="40% - Énfasis1 3 3 2 11 4" xfId="32319"/>
    <cellStyle name="40% - Énfasis1 3 3 2 11 5" xfId="40604"/>
    <cellStyle name="40% - Énfasis1 3 3 2 12" xfId="11445"/>
    <cellStyle name="40% - Énfasis1 3 3 2 12 2" xfId="22493"/>
    <cellStyle name="40% - Énfasis1 3 3 2 12 3" xfId="34610"/>
    <cellStyle name="40% - Énfasis1 3 3 2 12 4" xfId="42895"/>
    <cellStyle name="40% - Énfasis1 3 3 2 13" xfId="18194"/>
    <cellStyle name="40% - Énfasis1 3 3 2 13 2" xfId="32317"/>
    <cellStyle name="40% - Énfasis1 3 3 2 14" xfId="16948"/>
    <cellStyle name="40% - Énfasis1 3 3 2 15" xfId="31081"/>
    <cellStyle name="40% - Énfasis1 3 3 2 16" xfId="40602"/>
    <cellStyle name="40% - Énfasis1 3 3 2 2" xfId="990"/>
    <cellStyle name="40% - Énfasis1 3 3 2 2 10" xfId="31299"/>
    <cellStyle name="40% - Énfasis1 3 3 2 2 11" xfId="40605"/>
    <cellStyle name="40% - Énfasis1 3 3 2 2 2" xfId="991"/>
    <cellStyle name="40% - Énfasis1 3 3 2 2 2 10" xfId="40606"/>
    <cellStyle name="40% - Énfasis1 3 3 2 2 2 2" xfId="992"/>
    <cellStyle name="40% - Énfasis1 3 3 2 2 2 2 2" xfId="14721"/>
    <cellStyle name="40% - Énfasis1 3 3 2 2 2 2 2 2" xfId="25734"/>
    <cellStyle name="40% - Énfasis1 3 3 2 2 2 2 2 3" xfId="37840"/>
    <cellStyle name="40% - Énfasis1 3 3 2 2 2 2 2 4" xfId="46125"/>
    <cellStyle name="40% - Énfasis1 3 3 2 2 2 2 3" xfId="18199"/>
    <cellStyle name="40% - Énfasis1 3 3 2 2 2 2 4" xfId="32322"/>
    <cellStyle name="40% - Énfasis1 3 3 2 2 2 2 5" xfId="40607"/>
    <cellStyle name="40% - Énfasis1 3 3 2 2 2 3" xfId="993"/>
    <cellStyle name="40% - Énfasis1 3 3 2 2 2 3 2" xfId="15593"/>
    <cellStyle name="40% - Énfasis1 3 3 2 2 2 3 2 2" xfId="26606"/>
    <cellStyle name="40% - Énfasis1 3 3 2 2 2 3 2 3" xfId="38712"/>
    <cellStyle name="40% - Énfasis1 3 3 2 2 2 3 2 4" xfId="46997"/>
    <cellStyle name="40% - Énfasis1 3 3 2 2 2 3 3" xfId="18200"/>
    <cellStyle name="40% - Énfasis1 3 3 2 2 2 3 4" xfId="32323"/>
    <cellStyle name="40% - Énfasis1 3 3 2 2 2 3 5" xfId="40608"/>
    <cellStyle name="40% - Énfasis1 3 3 2 2 2 4" xfId="994"/>
    <cellStyle name="40% - Énfasis1 3 3 2 2 2 4 2" xfId="16465"/>
    <cellStyle name="40% - Énfasis1 3 3 2 2 2 4 2 2" xfId="27478"/>
    <cellStyle name="40% - Énfasis1 3 3 2 2 2 4 2 3" xfId="39584"/>
    <cellStyle name="40% - Énfasis1 3 3 2 2 2 4 2 4" xfId="47869"/>
    <cellStyle name="40% - Énfasis1 3 3 2 2 2 4 3" xfId="18201"/>
    <cellStyle name="40% - Énfasis1 3 3 2 2 2 4 4" xfId="32324"/>
    <cellStyle name="40% - Énfasis1 3 3 2 2 2 4 5" xfId="40609"/>
    <cellStyle name="40% - Énfasis1 3 3 2 2 2 5" xfId="13113"/>
    <cellStyle name="40% - Énfasis1 3 3 2 2 2 5 2" xfId="24153"/>
    <cellStyle name="40% - Énfasis1 3 3 2 2 2 5 3" xfId="36270"/>
    <cellStyle name="40% - Énfasis1 3 3 2 2 2 5 4" xfId="44555"/>
    <cellStyle name="40% - Énfasis1 3 3 2 2 2 6" xfId="18198"/>
    <cellStyle name="40% - Énfasis1 3 3 2 2 2 7" xfId="21439"/>
    <cellStyle name="40% - Énfasis1 3 3 2 2 2 8" xfId="21723"/>
    <cellStyle name="40% - Énfasis1 3 3 2 2 2 9" xfId="32321"/>
    <cellStyle name="40% - Énfasis1 3 3 2 2 3" xfId="995"/>
    <cellStyle name="40% - Énfasis1 3 3 2 2 3 2" xfId="14285"/>
    <cellStyle name="40% - Énfasis1 3 3 2 2 3 2 2" xfId="25298"/>
    <cellStyle name="40% - Énfasis1 3 3 2 2 3 2 3" xfId="37404"/>
    <cellStyle name="40% - Énfasis1 3 3 2 2 3 2 4" xfId="45689"/>
    <cellStyle name="40% - Énfasis1 3 3 2 2 3 3" xfId="18202"/>
    <cellStyle name="40% - Énfasis1 3 3 2 2 3 4" xfId="32325"/>
    <cellStyle name="40% - Énfasis1 3 3 2 2 3 5" xfId="40610"/>
    <cellStyle name="40% - Énfasis1 3 3 2 2 4" xfId="996"/>
    <cellStyle name="40% - Énfasis1 3 3 2 2 4 2" xfId="15157"/>
    <cellStyle name="40% - Énfasis1 3 3 2 2 4 2 2" xfId="26170"/>
    <cellStyle name="40% - Énfasis1 3 3 2 2 4 2 3" xfId="38276"/>
    <cellStyle name="40% - Énfasis1 3 3 2 2 4 2 4" xfId="46561"/>
    <cellStyle name="40% - Énfasis1 3 3 2 2 4 3" xfId="18203"/>
    <cellStyle name="40% - Énfasis1 3 3 2 2 4 4" xfId="32326"/>
    <cellStyle name="40% - Énfasis1 3 3 2 2 4 5" xfId="40611"/>
    <cellStyle name="40% - Énfasis1 3 3 2 2 5" xfId="997"/>
    <cellStyle name="40% - Énfasis1 3 3 2 2 5 2" xfId="16029"/>
    <cellStyle name="40% - Énfasis1 3 3 2 2 5 2 2" xfId="27042"/>
    <cellStyle name="40% - Énfasis1 3 3 2 2 5 2 3" xfId="39148"/>
    <cellStyle name="40% - Énfasis1 3 3 2 2 5 2 4" xfId="47433"/>
    <cellStyle name="40% - Énfasis1 3 3 2 2 5 3" xfId="18204"/>
    <cellStyle name="40% - Énfasis1 3 3 2 2 5 4" xfId="32327"/>
    <cellStyle name="40% - Énfasis1 3 3 2 2 5 5" xfId="40612"/>
    <cellStyle name="40% - Énfasis1 3 3 2 2 6" xfId="998"/>
    <cellStyle name="40% - Énfasis1 3 3 2 2 6 2" xfId="12107"/>
    <cellStyle name="40% - Énfasis1 3 3 2 2 6 2 2" xfId="23147"/>
    <cellStyle name="40% - Énfasis1 3 3 2 2 6 2 3" xfId="35264"/>
    <cellStyle name="40% - Énfasis1 3 3 2 2 6 2 4" xfId="43549"/>
    <cellStyle name="40% - Énfasis1 3 3 2 2 6 3" xfId="18205"/>
    <cellStyle name="40% - Énfasis1 3 3 2 2 6 4" xfId="32328"/>
    <cellStyle name="40% - Énfasis1 3 3 2 2 6 5" xfId="40613"/>
    <cellStyle name="40% - Énfasis1 3 3 2 2 7" xfId="11664"/>
    <cellStyle name="40% - Énfasis1 3 3 2 2 7 2" xfId="22711"/>
    <cellStyle name="40% - Énfasis1 3 3 2 2 7 3" xfId="34828"/>
    <cellStyle name="40% - Énfasis1 3 3 2 2 7 4" xfId="43113"/>
    <cellStyle name="40% - Énfasis1 3 3 2 2 8" xfId="18197"/>
    <cellStyle name="40% - Énfasis1 3 3 2 2 8 2" xfId="32320"/>
    <cellStyle name="40% - Énfasis1 3 3 2 2 9" xfId="17176"/>
    <cellStyle name="40% - Énfasis1 3 3 2 3" xfId="999"/>
    <cellStyle name="40% - Énfasis1 3 3 2 3 10" xfId="32329"/>
    <cellStyle name="40% - Énfasis1 3 3 2 3 11" xfId="40614"/>
    <cellStyle name="40% - Énfasis1 3 3 2 3 2" xfId="1000"/>
    <cellStyle name="40% - Énfasis1 3 3 2 3 2 2" xfId="13112"/>
    <cellStyle name="40% - Énfasis1 3 3 2 3 2 2 2" xfId="24152"/>
    <cellStyle name="40% - Énfasis1 3 3 2 3 2 2 3" xfId="36269"/>
    <cellStyle name="40% - Énfasis1 3 3 2 3 2 2 4" xfId="44554"/>
    <cellStyle name="40% - Énfasis1 3 3 2 3 2 3" xfId="18207"/>
    <cellStyle name="40% - Énfasis1 3 3 2 3 2 4" xfId="32330"/>
    <cellStyle name="40% - Énfasis1 3 3 2 3 2 5" xfId="40615"/>
    <cellStyle name="40% - Énfasis1 3 3 2 3 3" xfId="1001"/>
    <cellStyle name="40% - Énfasis1 3 3 2 3 3 2" xfId="14503"/>
    <cellStyle name="40% - Énfasis1 3 3 2 3 3 2 2" xfId="25516"/>
    <cellStyle name="40% - Énfasis1 3 3 2 3 3 2 3" xfId="37622"/>
    <cellStyle name="40% - Énfasis1 3 3 2 3 3 2 4" xfId="45907"/>
    <cellStyle name="40% - Énfasis1 3 3 2 3 3 3" xfId="18208"/>
    <cellStyle name="40% - Énfasis1 3 3 2 3 3 4" xfId="32331"/>
    <cellStyle name="40% - Énfasis1 3 3 2 3 3 5" xfId="40616"/>
    <cellStyle name="40% - Énfasis1 3 3 2 3 4" xfId="1002"/>
    <cellStyle name="40% - Énfasis1 3 3 2 3 4 2" xfId="15375"/>
    <cellStyle name="40% - Énfasis1 3 3 2 3 4 2 2" xfId="26388"/>
    <cellStyle name="40% - Énfasis1 3 3 2 3 4 2 3" xfId="38494"/>
    <cellStyle name="40% - Énfasis1 3 3 2 3 4 2 4" xfId="46779"/>
    <cellStyle name="40% - Énfasis1 3 3 2 3 4 3" xfId="18209"/>
    <cellStyle name="40% - Énfasis1 3 3 2 3 4 4" xfId="32332"/>
    <cellStyle name="40% - Énfasis1 3 3 2 3 4 5" xfId="40617"/>
    <cellStyle name="40% - Énfasis1 3 3 2 3 5" xfId="1003"/>
    <cellStyle name="40% - Énfasis1 3 3 2 3 5 2" xfId="16247"/>
    <cellStyle name="40% - Énfasis1 3 3 2 3 5 2 2" xfId="27260"/>
    <cellStyle name="40% - Énfasis1 3 3 2 3 5 2 3" xfId="39366"/>
    <cellStyle name="40% - Énfasis1 3 3 2 3 5 2 4" xfId="47651"/>
    <cellStyle name="40% - Énfasis1 3 3 2 3 5 3" xfId="18210"/>
    <cellStyle name="40% - Énfasis1 3 3 2 3 5 4" xfId="32333"/>
    <cellStyle name="40% - Énfasis1 3 3 2 3 5 5" xfId="40618"/>
    <cellStyle name="40% - Énfasis1 3 3 2 3 6" xfId="12325"/>
    <cellStyle name="40% - Énfasis1 3 3 2 3 6 2" xfId="23365"/>
    <cellStyle name="40% - Énfasis1 3 3 2 3 6 3" xfId="35482"/>
    <cellStyle name="40% - Énfasis1 3 3 2 3 6 4" xfId="43767"/>
    <cellStyle name="40% - Énfasis1 3 3 2 3 7" xfId="18206"/>
    <cellStyle name="40% - Énfasis1 3 3 2 3 8" xfId="21340"/>
    <cellStyle name="40% - Énfasis1 3 3 2 3 9" xfId="28539"/>
    <cellStyle name="40% - Énfasis1 3 3 2 4" xfId="1004"/>
    <cellStyle name="40% - Énfasis1 3 3 2 4 2" xfId="12543"/>
    <cellStyle name="40% - Énfasis1 3 3 2 4 2 2" xfId="23583"/>
    <cellStyle name="40% - Énfasis1 3 3 2 4 2 3" xfId="35700"/>
    <cellStyle name="40% - Énfasis1 3 3 2 4 2 4" xfId="43985"/>
    <cellStyle name="40% - Énfasis1 3 3 2 4 3" xfId="18211"/>
    <cellStyle name="40% - Énfasis1 3 3 2 4 4" xfId="32334"/>
    <cellStyle name="40% - Énfasis1 3 3 2 4 5" xfId="40619"/>
    <cellStyle name="40% - Énfasis1 3 3 2 5" xfId="1005"/>
    <cellStyle name="40% - Énfasis1 3 3 2 5 2" xfId="12932"/>
    <cellStyle name="40% - Énfasis1 3 3 2 5 2 2" xfId="23972"/>
    <cellStyle name="40% - Énfasis1 3 3 2 5 2 3" xfId="36089"/>
    <cellStyle name="40% - Énfasis1 3 3 2 5 2 4" xfId="44374"/>
    <cellStyle name="40% - Énfasis1 3 3 2 5 3" xfId="18212"/>
    <cellStyle name="40% - Énfasis1 3 3 2 5 4" xfId="32335"/>
    <cellStyle name="40% - Énfasis1 3 3 2 5 5" xfId="40620"/>
    <cellStyle name="40% - Énfasis1 3 3 2 6" xfId="1006"/>
    <cellStyle name="40% - Énfasis1 3 3 2 6 2" xfId="13632"/>
    <cellStyle name="40% - Énfasis1 3 3 2 6 2 2" xfId="24645"/>
    <cellStyle name="40% - Énfasis1 3 3 2 6 2 3" xfId="36751"/>
    <cellStyle name="40% - Énfasis1 3 3 2 6 2 4" xfId="45036"/>
    <cellStyle name="40% - Énfasis1 3 3 2 6 3" xfId="18213"/>
    <cellStyle name="40% - Énfasis1 3 3 2 6 4" xfId="32336"/>
    <cellStyle name="40% - Énfasis1 3 3 2 6 5" xfId="40621"/>
    <cellStyle name="40% - Énfasis1 3 3 2 7" xfId="1007"/>
    <cellStyle name="40% - Énfasis1 3 3 2 7 2" xfId="13850"/>
    <cellStyle name="40% - Énfasis1 3 3 2 7 2 2" xfId="24863"/>
    <cellStyle name="40% - Énfasis1 3 3 2 7 2 3" xfId="36969"/>
    <cellStyle name="40% - Énfasis1 3 3 2 7 2 4" xfId="45254"/>
    <cellStyle name="40% - Énfasis1 3 3 2 7 3" xfId="18214"/>
    <cellStyle name="40% - Énfasis1 3 3 2 7 4" xfId="32337"/>
    <cellStyle name="40% - Énfasis1 3 3 2 7 5" xfId="40622"/>
    <cellStyle name="40% - Énfasis1 3 3 2 8" xfId="1008"/>
    <cellStyle name="40% - Énfasis1 3 3 2 8 2" xfId="14067"/>
    <cellStyle name="40% - Énfasis1 3 3 2 8 2 2" xfId="25080"/>
    <cellStyle name="40% - Énfasis1 3 3 2 8 2 3" xfId="37186"/>
    <cellStyle name="40% - Énfasis1 3 3 2 8 2 4" xfId="45471"/>
    <cellStyle name="40% - Énfasis1 3 3 2 8 3" xfId="18215"/>
    <cellStyle name="40% - Énfasis1 3 3 2 8 4" xfId="32338"/>
    <cellStyle name="40% - Énfasis1 3 3 2 8 5" xfId="40623"/>
    <cellStyle name="40% - Énfasis1 3 3 2 9" xfId="1009"/>
    <cellStyle name="40% - Énfasis1 3 3 2 9 2" xfId="14939"/>
    <cellStyle name="40% - Énfasis1 3 3 2 9 2 2" xfId="25952"/>
    <cellStyle name="40% - Énfasis1 3 3 2 9 2 3" xfId="38058"/>
    <cellStyle name="40% - Énfasis1 3 3 2 9 2 4" xfId="46343"/>
    <cellStyle name="40% - Énfasis1 3 3 2 9 3" xfId="18216"/>
    <cellStyle name="40% - Énfasis1 3 3 2 9 4" xfId="32339"/>
    <cellStyle name="40% - Énfasis1 3 3 2 9 5" xfId="40624"/>
    <cellStyle name="40% - Énfasis1 3 3 3" xfId="1010"/>
    <cellStyle name="40% - Énfasis1 3 3 3 10" xfId="17074"/>
    <cellStyle name="40% - Énfasis1 3 3 3 11" xfId="31197"/>
    <cellStyle name="40% - Énfasis1 3 3 3 12" xfId="40625"/>
    <cellStyle name="40% - Énfasis1 3 3 3 2" xfId="1011"/>
    <cellStyle name="40% - Énfasis1 3 3 3 2 10" xfId="40626"/>
    <cellStyle name="40% - Énfasis1 3 3 3 2 2" xfId="1012"/>
    <cellStyle name="40% - Énfasis1 3 3 3 2 2 2" xfId="14619"/>
    <cellStyle name="40% - Énfasis1 3 3 3 2 2 2 2" xfId="25632"/>
    <cellStyle name="40% - Énfasis1 3 3 3 2 2 2 3" xfId="37738"/>
    <cellStyle name="40% - Énfasis1 3 3 3 2 2 2 4" xfId="46023"/>
    <cellStyle name="40% - Énfasis1 3 3 3 2 2 3" xfId="18219"/>
    <cellStyle name="40% - Énfasis1 3 3 3 2 2 4" xfId="32342"/>
    <cellStyle name="40% - Énfasis1 3 3 3 2 2 5" xfId="40627"/>
    <cellStyle name="40% - Énfasis1 3 3 3 2 3" xfId="1013"/>
    <cellStyle name="40% - Énfasis1 3 3 3 2 3 2" xfId="15491"/>
    <cellStyle name="40% - Énfasis1 3 3 3 2 3 2 2" xfId="26504"/>
    <cellStyle name="40% - Énfasis1 3 3 3 2 3 2 3" xfId="38610"/>
    <cellStyle name="40% - Énfasis1 3 3 3 2 3 2 4" xfId="46895"/>
    <cellStyle name="40% - Énfasis1 3 3 3 2 3 3" xfId="18220"/>
    <cellStyle name="40% - Énfasis1 3 3 3 2 3 4" xfId="32343"/>
    <cellStyle name="40% - Énfasis1 3 3 3 2 3 5" xfId="40628"/>
    <cellStyle name="40% - Énfasis1 3 3 3 2 4" xfId="1014"/>
    <cellStyle name="40% - Énfasis1 3 3 3 2 4 2" xfId="16363"/>
    <cellStyle name="40% - Énfasis1 3 3 3 2 4 2 2" xfId="27376"/>
    <cellStyle name="40% - Énfasis1 3 3 3 2 4 2 3" xfId="39482"/>
    <cellStyle name="40% - Énfasis1 3 3 3 2 4 2 4" xfId="47767"/>
    <cellStyle name="40% - Énfasis1 3 3 3 2 4 3" xfId="18221"/>
    <cellStyle name="40% - Énfasis1 3 3 3 2 4 4" xfId="32344"/>
    <cellStyle name="40% - Énfasis1 3 3 3 2 4 5" xfId="40629"/>
    <cellStyle name="40% - Énfasis1 3 3 3 2 5" xfId="13114"/>
    <cellStyle name="40% - Énfasis1 3 3 3 2 5 2" xfId="24154"/>
    <cellStyle name="40% - Énfasis1 3 3 3 2 5 3" xfId="36271"/>
    <cellStyle name="40% - Énfasis1 3 3 3 2 5 4" xfId="44556"/>
    <cellStyle name="40% - Énfasis1 3 3 3 2 6" xfId="18218"/>
    <cellStyle name="40% - Énfasis1 3 3 3 2 7" xfId="21680"/>
    <cellStyle name="40% - Énfasis1 3 3 3 2 8" xfId="22202"/>
    <cellStyle name="40% - Énfasis1 3 3 3 2 9" xfId="32341"/>
    <cellStyle name="40% - Énfasis1 3 3 3 3" xfId="1015"/>
    <cellStyle name="40% - Énfasis1 3 3 3 3 2" xfId="12830"/>
    <cellStyle name="40% - Énfasis1 3 3 3 3 2 2" xfId="23870"/>
    <cellStyle name="40% - Énfasis1 3 3 3 3 2 3" xfId="35987"/>
    <cellStyle name="40% - Énfasis1 3 3 3 3 2 4" xfId="44272"/>
    <cellStyle name="40% - Énfasis1 3 3 3 3 3" xfId="18222"/>
    <cellStyle name="40% - Énfasis1 3 3 3 3 4" xfId="32345"/>
    <cellStyle name="40% - Énfasis1 3 3 3 3 5" xfId="40630"/>
    <cellStyle name="40% - Énfasis1 3 3 3 4" xfId="1016"/>
    <cellStyle name="40% - Énfasis1 3 3 3 4 2" xfId="14183"/>
    <cellStyle name="40% - Énfasis1 3 3 3 4 2 2" xfId="25196"/>
    <cellStyle name="40% - Énfasis1 3 3 3 4 2 3" xfId="37302"/>
    <cellStyle name="40% - Énfasis1 3 3 3 4 2 4" xfId="45587"/>
    <cellStyle name="40% - Énfasis1 3 3 3 4 3" xfId="18223"/>
    <cellStyle name="40% - Énfasis1 3 3 3 4 4" xfId="32346"/>
    <cellStyle name="40% - Énfasis1 3 3 3 4 5" xfId="40631"/>
    <cellStyle name="40% - Énfasis1 3 3 3 5" xfId="1017"/>
    <cellStyle name="40% - Énfasis1 3 3 3 5 2" xfId="15055"/>
    <cellStyle name="40% - Énfasis1 3 3 3 5 2 2" xfId="26068"/>
    <cellStyle name="40% - Énfasis1 3 3 3 5 2 3" xfId="38174"/>
    <cellStyle name="40% - Énfasis1 3 3 3 5 2 4" xfId="46459"/>
    <cellStyle name="40% - Énfasis1 3 3 3 5 3" xfId="18224"/>
    <cellStyle name="40% - Énfasis1 3 3 3 5 4" xfId="32347"/>
    <cellStyle name="40% - Énfasis1 3 3 3 5 5" xfId="40632"/>
    <cellStyle name="40% - Énfasis1 3 3 3 6" xfId="1018"/>
    <cellStyle name="40% - Énfasis1 3 3 3 6 2" xfId="15927"/>
    <cellStyle name="40% - Énfasis1 3 3 3 6 2 2" xfId="26940"/>
    <cellStyle name="40% - Énfasis1 3 3 3 6 2 3" xfId="39046"/>
    <cellStyle name="40% - Énfasis1 3 3 3 6 2 4" xfId="47331"/>
    <cellStyle name="40% - Énfasis1 3 3 3 6 3" xfId="18225"/>
    <cellStyle name="40% - Énfasis1 3 3 3 6 4" xfId="32348"/>
    <cellStyle name="40% - Énfasis1 3 3 3 6 5" xfId="40633"/>
    <cellStyle name="40% - Énfasis1 3 3 3 7" xfId="1019"/>
    <cellStyle name="40% - Énfasis1 3 3 3 7 2" xfId="12005"/>
    <cellStyle name="40% - Énfasis1 3 3 3 7 2 2" xfId="23045"/>
    <cellStyle name="40% - Énfasis1 3 3 3 7 2 3" xfId="35162"/>
    <cellStyle name="40% - Énfasis1 3 3 3 7 2 4" xfId="43447"/>
    <cellStyle name="40% - Énfasis1 3 3 3 7 3" xfId="18226"/>
    <cellStyle name="40% - Énfasis1 3 3 3 7 4" xfId="32349"/>
    <cellStyle name="40% - Énfasis1 3 3 3 7 5" xfId="40634"/>
    <cellStyle name="40% - Énfasis1 3 3 3 8" xfId="11562"/>
    <cellStyle name="40% - Énfasis1 3 3 3 8 2" xfId="22609"/>
    <cellStyle name="40% - Énfasis1 3 3 3 8 3" xfId="34726"/>
    <cellStyle name="40% - Énfasis1 3 3 3 8 4" xfId="43011"/>
    <cellStyle name="40% - Énfasis1 3 3 3 9" xfId="18217"/>
    <cellStyle name="40% - Énfasis1 3 3 3 9 2" xfId="32340"/>
    <cellStyle name="40% - Énfasis1 3 3 4" xfId="1020"/>
    <cellStyle name="40% - Énfasis1 3 3 4 10" xfId="32350"/>
    <cellStyle name="40% - Énfasis1 3 3 4 11" xfId="40635"/>
    <cellStyle name="40% - Énfasis1 3 3 4 2" xfId="1021"/>
    <cellStyle name="40% - Énfasis1 3 3 4 2 2" xfId="13111"/>
    <cellStyle name="40% - Énfasis1 3 3 4 2 2 2" xfId="24151"/>
    <cellStyle name="40% - Énfasis1 3 3 4 2 2 3" xfId="36268"/>
    <cellStyle name="40% - Énfasis1 3 3 4 2 2 4" xfId="44553"/>
    <cellStyle name="40% - Énfasis1 3 3 4 2 3" xfId="18228"/>
    <cellStyle name="40% - Énfasis1 3 3 4 2 4" xfId="32351"/>
    <cellStyle name="40% - Énfasis1 3 3 4 2 5" xfId="40636"/>
    <cellStyle name="40% - Énfasis1 3 3 4 3" xfId="1022"/>
    <cellStyle name="40% - Énfasis1 3 3 4 3 2" xfId="14401"/>
    <cellStyle name="40% - Énfasis1 3 3 4 3 2 2" xfId="25414"/>
    <cellStyle name="40% - Énfasis1 3 3 4 3 2 3" xfId="37520"/>
    <cellStyle name="40% - Énfasis1 3 3 4 3 2 4" xfId="45805"/>
    <cellStyle name="40% - Énfasis1 3 3 4 3 3" xfId="18229"/>
    <cellStyle name="40% - Énfasis1 3 3 4 3 4" xfId="32352"/>
    <cellStyle name="40% - Énfasis1 3 3 4 3 5" xfId="40637"/>
    <cellStyle name="40% - Énfasis1 3 3 4 4" xfId="1023"/>
    <cellStyle name="40% - Énfasis1 3 3 4 4 2" xfId="15273"/>
    <cellStyle name="40% - Énfasis1 3 3 4 4 2 2" xfId="26286"/>
    <cellStyle name="40% - Énfasis1 3 3 4 4 2 3" xfId="38392"/>
    <cellStyle name="40% - Énfasis1 3 3 4 4 2 4" xfId="46677"/>
    <cellStyle name="40% - Énfasis1 3 3 4 4 3" xfId="18230"/>
    <cellStyle name="40% - Énfasis1 3 3 4 4 4" xfId="32353"/>
    <cellStyle name="40% - Énfasis1 3 3 4 4 5" xfId="40638"/>
    <cellStyle name="40% - Énfasis1 3 3 4 5" xfId="1024"/>
    <cellStyle name="40% - Énfasis1 3 3 4 5 2" xfId="16145"/>
    <cellStyle name="40% - Énfasis1 3 3 4 5 2 2" xfId="27158"/>
    <cellStyle name="40% - Énfasis1 3 3 4 5 2 3" xfId="39264"/>
    <cellStyle name="40% - Énfasis1 3 3 4 5 2 4" xfId="47549"/>
    <cellStyle name="40% - Énfasis1 3 3 4 5 3" xfId="18231"/>
    <cellStyle name="40% - Énfasis1 3 3 4 5 4" xfId="32354"/>
    <cellStyle name="40% - Énfasis1 3 3 4 5 5" xfId="40639"/>
    <cellStyle name="40% - Énfasis1 3 3 4 6" xfId="12223"/>
    <cellStyle name="40% - Énfasis1 3 3 4 6 2" xfId="23263"/>
    <cellStyle name="40% - Énfasis1 3 3 4 6 3" xfId="35380"/>
    <cellStyle name="40% - Énfasis1 3 3 4 6 4" xfId="43665"/>
    <cellStyle name="40% - Énfasis1 3 3 4 7" xfId="18227"/>
    <cellStyle name="40% - Énfasis1 3 3 4 8" xfId="21418"/>
    <cellStyle name="40% - Énfasis1 3 3 4 9" xfId="21168"/>
    <cellStyle name="40% - Énfasis1 3 3 5" xfId="1025"/>
    <cellStyle name="40% - Énfasis1 3 3 5 2" xfId="12441"/>
    <cellStyle name="40% - Énfasis1 3 3 5 2 2" xfId="23481"/>
    <cellStyle name="40% - Énfasis1 3 3 5 2 3" xfId="35598"/>
    <cellStyle name="40% - Énfasis1 3 3 5 2 4" xfId="43883"/>
    <cellStyle name="40% - Énfasis1 3 3 5 3" xfId="18232"/>
    <cellStyle name="40% - Énfasis1 3 3 5 4" xfId="32355"/>
    <cellStyle name="40% - Énfasis1 3 3 5 5" xfId="40640"/>
    <cellStyle name="40% - Énfasis1 3 3 6" xfId="1026"/>
    <cellStyle name="40% - Énfasis1 3 3 6 2" xfId="12728"/>
    <cellStyle name="40% - Énfasis1 3 3 6 2 2" xfId="23768"/>
    <cellStyle name="40% - Énfasis1 3 3 6 2 3" xfId="35885"/>
    <cellStyle name="40% - Énfasis1 3 3 6 2 4" xfId="44170"/>
    <cellStyle name="40% - Énfasis1 3 3 6 3" xfId="18233"/>
    <cellStyle name="40% - Énfasis1 3 3 6 4" xfId="32356"/>
    <cellStyle name="40% - Énfasis1 3 3 6 5" xfId="40641"/>
    <cellStyle name="40% - Énfasis1 3 3 7" xfId="1027"/>
    <cellStyle name="40% - Énfasis1 3 3 7 2" xfId="13530"/>
    <cellStyle name="40% - Énfasis1 3 3 7 2 2" xfId="24543"/>
    <cellStyle name="40% - Énfasis1 3 3 7 2 3" xfId="36649"/>
    <cellStyle name="40% - Énfasis1 3 3 7 2 4" xfId="44934"/>
    <cellStyle name="40% - Énfasis1 3 3 7 3" xfId="18234"/>
    <cellStyle name="40% - Énfasis1 3 3 7 4" xfId="32357"/>
    <cellStyle name="40% - Énfasis1 3 3 7 5" xfId="40642"/>
    <cellStyle name="40% - Énfasis1 3 3 8" xfId="1028"/>
    <cellStyle name="40% - Énfasis1 3 3 8 2" xfId="13748"/>
    <cellStyle name="40% - Énfasis1 3 3 8 2 2" xfId="24761"/>
    <cellStyle name="40% - Énfasis1 3 3 8 2 3" xfId="36867"/>
    <cellStyle name="40% - Énfasis1 3 3 8 2 4" xfId="45152"/>
    <cellStyle name="40% - Énfasis1 3 3 8 3" xfId="18235"/>
    <cellStyle name="40% - Énfasis1 3 3 8 4" xfId="32358"/>
    <cellStyle name="40% - Énfasis1 3 3 8 5" xfId="40643"/>
    <cellStyle name="40% - Énfasis1 3 3 9" xfId="1029"/>
    <cellStyle name="40% - Énfasis1 3 3 9 2" xfId="14029"/>
    <cellStyle name="40% - Énfasis1 3 3 9 2 2" xfId="25042"/>
    <cellStyle name="40% - Énfasis1 3 3 9 2 3" xfId="37148"/>
    <cellStyle name="40% - Énfasis1 3 3 9 2 4" xfId="45433"/>
    <cellStyle name="40% - Énfasis1 3 3 9 3" xfId="18236"/>
    <cellStyle name="40% - Énfasis1 3 3 9 4" xfId="32359"/>
    <cellStyle name="40% - Énfasis1 3 3 9 5" xfId="40644"/>
    <cellStyle name="40% - Énfasis1 3 4" xfId="1030"/>
    <cellStyle name="40% - Énfasis1 3 4 10" xfId="1031"/>
    <cellStyle name="40% - Énfasis1 3 4 10 2" xfId="15809"/>
    <cellStyle name="40% - Énfasis1 3 4 10 2 2" xfId="26822"/>
    <cellStyle name="40% - Énfasis1 3 4 10 2 3" xfId="38928"/>
    <cellStyle name="40% - Énfasis1 3 4 10 2 4" xfId="47213"/>
    <cellStyle name="40% - Énfasis1 3 4 10 3" xfId="18238"/>
    <cellStyle name="40% - Énfasis1 3 4 10 4" xfId="32361"/>
    <cellStyle name="40% - Énfasis1 3 4 10 5" xfId="40646"/>
    <cellStyle name="40% - Énfasis1 3 4 11" xfId="1032"/>
    <cellStyle name="40% - Énfasis1 3 4 11 2" xfId="11887"/>
    <cellStyle name="40% - Énfasis1 3 4 11 2 2" xfId="22927"/>
    <cellStyle name="40% - Énfasis1 3 4 11 2 3" xfId="35044"/>
    <cellStyle name="40% - Énfasis1 3 4 11 2 4" xfId="43329"/>
    <cellStyle name="40% - Énfasis1 3 4 11 3" xfId="18239"/>
    <cellStyle name="40% - Énfasis1 3 4 11 4" xfId="32362"/>
    <cellStyle name="40% - Énfasis1 3 4 11 5" xfId="40647"/>
    <cellStyle name="40% - Énfasis1 3 4 12" xfId="11443"/>
    <cellStyle name="40% - Énfasis1 3 4 12 2" xfId="22491"/>
    <cellStyle name="40% - Énfasis1 3 4 12 3" xfId="34608"/>
    <cellStyle name="40% - Énfasis1 3 4 12 4" xfId="42893"/>
    <cellStyle name="40% - Énfasis1 3 4 13" xfId="18237"/>
    <cellStyle name="40% - Énfasis1 3 4 13 2" xfId="32360"/>
    <cellStyle name="40% - Énfasis1 3 4 14" xfId="16946"/>
    <cellStyle name="40% - Énfasis1 3 4 15" xfId="31079"/>
    <cellStyle name="40% - Énfasis1 3 4 16" xfId="40645"/>
    <cellStyle name="40% - Énfasis1 3 4 2" xfId="1033"/>
    <cellStyle name="40% - Énfasis1 3 4 2 10" xfId="17174"/>
    <cellStyle name="40% - Énfasis1 3 4 2 11" xfId="31297"/>
    <cellStyle name="40% - Énfasis1 3 4 2 12" xfId="40648"/>
    <cellStyle name="40% - Énfasis1 3 4 2 2" xfId="1034"/>
    <cellStyle name="40% - Énfasis1 3 4 2 2 10" xfId="40649"/>
    <cellStyle name="40% - Énfasis1 3 4 2 2 2" xfId="1035"/>
    <cellStyle name="40% - Énfasis1 3 4 2 2 2 2" xfId="14719"/>
    <cellStyle name="40% - Énfasis1 3 4 2 2 2 2 2" xfId="25732"/>
    <cellStyle name="40% - Énfasis1 3 4 2 2 2 2 3" xfId="37838"/>
    <cellStyle name="40% - Énfasis1 3 4 2 2 2 2 4" xfId="46123"/>
    <cellStyle name="40% - Énfasis1 3 4 2 2 2 3" xfId="18242"/>
    <cellStyle name="40% - Énfasis1 3 4 2 2 2 4" xfId="32365"/>
    <cellStyle name="40% - Énfasis1 3 4 2 2 2 5" xfId="40650"/>
    <cellStyle name="40% - Énfasis1 3 4 2 2 3" xfId="1036"/>
    <cellStyle name="40% - Énfasis1 3 4 2 2 3 2" xfId="15591"/>
    <cellStyle name="40% - Énfasis1 3 4 2 2 3 2 2" xfId="26604"/>
    <cellStyle name="40% - Énfasis1 3 4 2 2 3 2 3" xfId="38710"/>
    <cellStyle name="40% - Énfasis1 3 4 2 2 3 2 4" xfId="46995"/>
    <cellStyle name="40% - Énfasis1 3 4 2 2 3 3" xfId="18243"/>
    <cellStyle name="40% - Énfasis1 3 4 2 2 3 4" xfId="32366"/>
    <cellStyle name="40% - Énfasis1 3 4 2 2 3 5" xfId="40651"/>
    <cellStyle name="40% - Énfasis1 3 4 2 2 4" xfId="1037"/>
    <cellStyle name="40% - Énfasis1 3 4 2 2 4 2" xfId="16463"/>
    <cellStyle name="40% - Énfasis1 3 4 2 2 4 2 2" xfId="27476"/>
    <cellStyle name="40% - Énfasis1 3 4 2 2 4 2 3" xfId="39582"/>
    <cellStyle name="40% - Énfasis1 3 4 2 2 4 2 4" xfId="47867"/>
    <cellStyle name="40% - Énfasis1 3 4 2 2 4 3" xfId="18244"/>
    <cellStyle name="40% - Énfasis1 3 4 2 2 4 4" xfId="32367"/>
    <cellStyle name="40% - Énfasis1 3 4 2 2 4 5" xfId="40652"/>
    <cellStyle name="40% - Énfasis1 3 4 2 2 5" xfId="13116"/>
    <cellStyle name="40% - Énfasis1 3 4 2 2 5 2" xfId="24156"/>
    <cellStyle name="40% - Énfasis1 3 4 2 2 5 3" xfId="36273"/>
    <cellStyle name="40% - Énfasis1 3 4 2 2 5 4" xfId="44558"/>
    <cellStyle name="40% - Énfasis1 3 4 2 2 6" xfId="18241"/>
    <cellStyle name="40% - Énfasis1 3 4 2 2 7" xfId="16781"/>
    <cellStyle name="40% - Énfasis1 3 4 2 2 8" xfId="29453"/>
    <cellStyle name="40% - Énfasis1 3 4 2 2 9" xfId="32364"/>
    <cellStyle name="40% - Énfasis1 3 4 2 3" xfId="1038"/>
    <cellStyle name="40% - Énfasis1 3 4 2 3 2" xfId="12930"/>
    <cellStyle name="40% - Énfasis1 3 4 2 3 2 2" xfId="23970"/>
    <cellStyle name="40% - Énfasis1 3 4 2 3 2 3" xfId="36087"/>
    <cellStyle name="40% - Énfasis1 3 4 2 3 2 4" xfId="44372"/>
    <cellStyle name="40% - Énfasis1 3 4 2 3 3" xfId="18245"/>
    <cellStyle name="40% - Énfasis1 3 4 2 3 4" xfId="32368"/>
    <cellStyle name="40% - Énfasis1 3 4 2 3 5" xfId="40653"/>
    <cellStyle name="40% - Énfasis1 3 4 2 4" xfId="1039"/>
    <cellStyle name="40% - Énfasis1 3 4 2 4 2" xfId="14283"/>
    <cellStyle name="40% - Énfasis1 3 4 2 4 2 2" xfId="25296"/>
    <cellStyle name="40% - Énfasis1 3 4 2 4 2 3" xfId="37402"/>
    <cellStyle name="40% - Énfasis1 3 4 2 4 2 4" xfId="45687"/>
    <cellStyle name="40% - Énfasis1 3 4 2 4 3" xfId="18246"/>
    <cellStyle name="40% - Énfasis1 3 4 2 4 4" xfId="32369"/>
    <cellStyle name="40% - Énfasis1 3 4 2 4 5" xfId="40654"/>
    <cellStyle name="40% - Énfasis1 3 4 2 5" xfId="1040"/>
    <cellStyle name="40% - Énfasis1 3 4 2 5 2" xfId="15155"/>
    <cellStyle name="40% - Énfasis1 3 4 2 5 2 2" xfId="26168"/>
    <cellStyle name="40% - Énfasis1 3 4 2 5 2 3" xfId="38274"/>
    <cellStyle name="40% - Énfasis1 3 4 2 5 2 4" xfId="46559"/>
    <cellStyle name="40% - Énfasis1 3 4 2 5 3" xfId="18247"/>
    <cellStyle name="40% - Énfasis1 3 4 2 5 4" xfId="32370"/>
    <cellStyle name="40% - Énfasis1 3 4 2 5 5" xfId="40655"/>
    <cellStyle name="40% - Énfasis1 3 4 2 6" xfId="1041"/>
    <cellStyle name="40% - Énfasis1 3 4 2 6 2" xfId="16027"/>
    <cellStyle name="40% - Énfasis1 3 4 2 6 2 2" xfId="27040"/>
    <cellStyle name="40% - Énfasis1 3 4 2 6 2 3" xfId="39146"/>
    <cellStyle name="40% - Énfasis1 3 4 2 6 2 4" xfId="47431"/>
    <cellStyle name="40% - Énfasis1 3 4 2 6 3" xfId="18248"/>
    <cellStyle name="40% - Énfasis1 3 4 2 6 4" xfId="32371"/>
    <cellStyle name="40% - Énfasis1 3 4 2 6 5" xfId="40656"/>
    <cellStyle name="40% - Énfasis1 3 4 2 7" xfId="1042"/>
    <cellStyle name="40% - Énfasis1 3 4 2 7 2" xfId="12105"/>
    <cellStyle name="40% - Énfasis1 3 4 2 7 2 2" xfId="23145"/>
    <cellStyle name="40% - Énfasis1 3 4 2 7 2 3" xfId="35262"/>
    <cellStyle name="40% - Énfasis1 3 4 2 7 2 4" xfId="43547"/>
    <cellStyle name="40% - Énfasis1 3 4 2 7 3" xfId="18249"/>
    <cellStyle name="40% - Énfasis1 3 4 2 7 4" xfId="32372"/>
    <cellStyle name="40% - Énfasis1 3 4 2 7 5" xfId="40657"/>
    <cellStyle name="40% - Énfasis1 3 4 2 8" xfId="11662"/>
    <cellStyle name="40% - Énfasis1 3 4 2 8 2" xfId="22709"/>
    <cellStyle name="40% - Énfasis1 3 4 2 8 3" xfId="34826"/>
    <cellStyle name="40% - Énfasis1 3 4 2 8 4" xfId="43111"/>
    <cellStyle name="40% - Énfasis1 3 4 2 9" xfId="18240"/>
    <cellStyle name="40% - Énfasis1 3 4 2 9 2" xfId="32363"/>
    <cellStyle name="40% - Énfasis1 3 4 3" xfId="1043"/>
    <cellStyle name="40% - Énfasis1 3 4 3 10" xfId="32373"/>
    <cellStyle name="40% - Énfasis1 3 4 3 11" xfId="40658"/>
    <cellStyle name="40% - Énfasis1 3 4 3 2" xfId="1044"/>
    <cellStyle name="40% - Énfasis1 3 4 3 2 2" xfId="13115"/>
    <cellStyle name="40% - Énfasis1 3 4 3 2 2 2" xfId="24155"/>
    <cellStyle name="40% - Énfasis1 3 4 3 2 2 3" xfId="36272"/>
    <cellStyle name="40% - Énfasis1 3 4 3 2 2 4" xfId="44557"/>
    <cellStyle name="40% - Énfasis1 3 4 3 2 3" xfId="18251"/>
    <cellStyle name="40% - Énfasis1 3 4 3 2 4" xfId="32374"/>
    <cellStyle name="40% - Énfasis1 3 4 3 2 5" xfId="40659"/>
    <cellStyle name="40% - Énfasis1 3 4 3 3" xfId="1045"/>
    <cellStyle name="40% - Énfasis1 3 4 3 3 2" xfId="14501"/>
    <cellStyle name="40% - Énfasis1 3 4 3 3 2 2" xfId="25514"/>
    <cellStyle name="40% - Énfasis1 3 4 3 3 2 3" xfId="37620"/>
    <cellStyle name="40% - Énfasis1 3 4 3 3 2 4" xfId="45905"/>
    <cellStyle name="40% - Énfasis1 3 4 3 3 3" xfId="18252"/>
    <cellStyle name="40% - Énfasis1 3 4 3 3 4" xfId="32375"/>
    <cellStyle name="40% - Énfasis1 3 4 3 3 5" xfId="40660"/>
    <cellStyle name="40% - Énfasis1 3 4 3 4" xfId="1046"/>
    <cellStyle name="40% - Énfasis1 3 4 3 4 2" xfId="15373"/>
    <cellStyle name="40% - Énfasis1 3 4 3 4 2 2" xfId="26386"/>
    <cellStyle name="40% - Énfasis1 3 4 3 4 2 3" xfId="38492"/>
    <cellStyle name="40% - Énfasis1 3 4 3 4 2 4" xfId="46777"/>
    <cellStyle name="40% - Énfasis1 3 4 3 4 3" xfId="18253"/>
    <cellStyle name="40% - Énfasis1 3 4 3 4 4" xfId="32376"/>
    <cellStyle name="40% - Énfasis1 3 4 3 4 5" xfId="40661"/>
    <cellStyle name="40% - Énfasis1 3 4 3 5" xfId="1047"/>
    <cellStyle name="40% - Énfasis1 3 4 3 5 2" xfId="16245"/>
    <cellStyle name="40% - Énfasis1 3 4 3 5 2 2" xfId="27258"/>
    <cellStyle name="40% - Énfasis1 3 4 3 5 2 3" xfId="39364"/>
    <cellStyle name="40% - Énfasis1 3 4 3 5 2 4" xfId="47649"/>
    <cellStyle name="40% - Énfasis1 3 4 3 5 3" xfId="18254"/>
    <cellStyle name="40% - Énfasis1 3 4 3 5 4" xfId="32377"/>
    <cellStyle name="40% - Énfasis1 3 4 3 5 5" xfId="40662"/>
    <cellStyle name="40% - Énfasis1 3 4 3 6" xfId="12323"/>
    <cellStyle name="40% - Énfasis1 3 4 3 6 2" xfId="23363"/>
    <cellStyle name="40% - Énfasis1 3 4 3 6 3" xfId="35480"/>
    <cellStyle name="40% - Énfasis1 3 4 3 6 4" xfId="43765"/>
    <cellStyle name="40% - Énfasis1 3 4 3 7" xfId="18250"/>
    <cellStyle name="40% - Énfasis1 3 4 3 8" xfId="21699"/>
    <cellStyle name="40% - Énfasis1 3 4 3 9" xfId="28100"/>
    <cellStyle name="40% - Énfasis1 3 4 4" xfId="1048"/>
    <cellStyle name="40% - Énfasis1 3 4 4 2" xfId="12541"/>
    <cellStyle name="40% - Énfasis1 3 4 4 2 2" xfId="23581"/>
    <cellStyle name="40% - Énfasis1 3 4 4 2 3" xfId="35698"/>
    <cellStyle name="40% - Énfasis1 3 4 4 2 4" xfId="43983"/>
    <cellStyle name="40% - Énfasis1 3 4 4 3" xfId="18255"/>
    <cellStyle name="40% - Énfasis1 3 4 4 4" xfId="32378"/>
    <cellStyle name="40% - Énfasis1 3 4 4 5" xfId="40663"/>
    <cellStyle name="40% - Énfasis1 3 4 5" xfId="1049"/>
    <cellStyle name="40% - Énfasis1 3 4 5 2" xfId="12726"/>
    <cellStyle name="40% - Énfasis1 3 4 5 2 2" xfId="23766"/>
    <cellStyle name="40% - Énfasis1 3 4 5 2 3" xfId="35883"/>
    <cellStyle name="40% - Énfasis1 3 4 5 2 4" xfId="44168"/>
    <cellStyle name="40% - Énfasis1 3 4 5 3" xfId="18256"/>
    <cellStyle name="40% - Énfasis1 3 4 5 4" xfId="32379"/>
    <cellStyle name="40% - Énfasis1 3 4 5 5" xfId="40664"/>
    <cellStyle name="40% - Énfasis1 3 4 6" xfId="1050"/>
    <cellStyle name="40% - Énfasis1 3 4 6 2" xfId="13630"/>
    <cellStyle name="40% - Énfasis1 3 4 6 2 2" xfId="24643"/>
    <cellStyle name="40% - Énfasis1 3 4 6 2 3" xfId="36749"/>
    <cellStyle name="40% - Énfasis1 3 4 6 2 4" xfId="45034"/>
    <cellStyle name="40% - Énfasis1 3 4 6 3" xfId="18257"/>
    <cellStyle name="40% - Énfasis1 3 4 6 4" xfId="32380"/>
    <cellStyle name="40% - Énfasis1 3 4 6 5" xfId="40665"/>
    <cellStyle name="40% - Énfasis1 3 4 7" xfId="1051"/>
    <cellStyle name="40% - Énfasis1 3 4 7 2" xfId="13848"/>
    <cellStyle name="40% - Énfasis1 3 4 7 2 2" xfId="24861"/>
    <cellStyle name="40% - Énfasis1 3 4 7 2 3" xfId="36967"/>
    <cellStyle name="40% - Énfasis1 3 4 7 2 4" xfId="45252"/>
    <cellStyle name="40% - Énfasis1 3 4 7 3" xfId="18258"/>
    <cellStyle name="40% - Énfasis1 3 4 7 4" xfId="32381"/>
    <cellStyle name="40% - Énfasis1 3 4 7 5" xfId="40666"/>
    <cellStyle name="40% - Énfasis1 3 4 8" xfId="1052"/>
    <cellStyle name="40% - Énfasis1 3 4 8 2" xfId="14065"/>
    <cellStyle name="40% - Énfasis1 3 4 8 2 2" xfId="25078"/>
    <cellStyle name="40% - Énfasis1 3 4 8 2 3" xfId="37184"/>
    <cellStyle name="40% - Énfasis1 3 4 8 2 4" xfId="45469"/>
    <cellStyle name="40% - Énfasis1 3 4 8 3" xfId="18259"/>
    <cellStyle name="40% - Énfasis1 3 4 8 4" xfId="32382"/>
    <cellStyle name="40% - Énfasis1 3 4 8 5" xfId="40667"/>
    <cellStyle name="40% - Énfasis1 3 4 9" xfId="1053"/>
    <cellStyle name="40% - Énfasis1 3 4 9 2" xfId="14937"/>
    <cellStyle name="40% - Énfasis1 3 4 9 2 2" xfId="25950"/>
    <cellStyle name="40% - Énfasis1 3 4 9 2 3" xfId="38056"/>
    <cellStyle name="40% - Énfasis1 3 4 9 2 4" xfId="46341"/>
    <cellStyle name="40% - Énfasis1 3 4 9 3" xfId="18260"/>
    <cellStyle name="40% - Énfasis1 3 4 9 4" xfId="32383"/>
    <cellStyle name="40% - Énfasis1 3 4 9 5" xfId="40668"/>
    <cellStyle name="40% - Énfasis1 3 5" xfId="1054"/>
    <cellStyle name="40% - Énfasis1 3 5 10" xfId="17072"/>
    <cellStyle name="40% - Énfasis1 3 5 11" xfId="31195"/>
    <cellStyle name="40% - Énfasis1 3 5 12" xfId="40669"/>
    <cellStyle name="40% - Énfasis1 3 5 2" xfId="1055"/>
    <cellStyle name="40% - Énfasis1 3 5 2 10" xfId="40670"/>
    <cellStyle name="40% - Énfasis1 3 5 2 2" xfId="1056"/>
    <cellStyle name="40% - Énfasis1 3 5 2 2 2" xfId="14617"/>
    <cellStyle name="40% - Énfasis1 3 5 2 2 2 2" xfId="25630"/>
    <cellStyle name="40% - Énfasis1 3 5 2 2 2 3" xfId="37736"/>
    <cellStyle name="40% - Énfasis1 3 5 2 2 2 4" xfId="46021"/>
    <cellStyle name="40% - Énfasis1 3 5 2 2 3" xfId="18263"/>
    <cellStyle name="40% - Énfasis1 3 5 2 2 4" xfId="32386"/>
    <cellStyle name="40% - Énfasis1 3 5 2 2 5" xfId="40671"/>
    <cellStyle name="40% - Énfasis1 3 5 2 3" xfId="1057"/>
    <cellStyle name="40% - Énfasis1 3 5 2 3 2" xfId="15489"/>
    <cellStyle name="40% - Énfasis1 3 5 2 3 2 2" xfId="26502"/>
    <cellStyle name="40% - Énfasis1 3 5 2 3 2 3" xfId="38608"/>
    <cellStyle name="40% - Énfasis1 3 5 2 3 2 4" xfId="46893"/>
    <cellStyle name="40% - Énfasis1 3 5 2 3 3" xfId="18264"/>
    <cellStyle name="40% - Énfasis1 3 5 2 3 4" xfId="32387"/>
    <cellStyle name="40% - Énfasis1 3 5 2 3 5" xfId="40672"/>
    <cellStyle name="40% - Énfasis1 3 5 2 4" xfId="1058"/>
    <cellStyle name="40% - Énfasis1 3 5 2 4 2" xfId="16361"/>
    <cellStyle name="40% - Énfasis1 3 5 2 4 2 2" xfId="27374"/>
    <cellStyle name="40% - Énfasis1 3 5 2 4 2 3" xfId="39480"/>
    <cellStyle name="40% - Énfasis1 3 5 2 4 2 4" xfId="47765"/>
    <cellStyle name="40% - Énfasis1 3 5 2 4 3" xfId="18265"/>
    <cellStyle name="40% - Énfasis1 3 5 2 4 4" xfId="32388"/>
    <cellStyle name="40% - Énfasis1 3 5 2 4 5" xfId="40673"/>
    <cellStyle name="40% - Énfasis1 3 5 2 5" xfId="13117"/>
    <cellStyle name="40% - Énfasis1 3 5 2 5 2" xfId="24157"/>
    <cellStyle name="40% - Énfasis1 3 5 2 5 3" xfId="36274"/>
    <cellStyle name="40% - Énfasis1 3 5 2 5 4" xfId="44559"/>
    <cellStyle name="40% - Énfasis1 3 5 2 6" xfId="18262"/>
    <cellStyle name="40% - Énfasis1 3 5 2 7" xfId="29035"/>
    <cellStyle name="40% - Énfasis1 3 5 2 8" xfId="27668"/>
    <cellStyle name="40% - Énfasis1 3 5 2 9" xfId="32385"/>
    <cellStyle name="40% - Énfasis1 3 5 3" xfId="1059"/>
    <cellStyle name="40% - Énfasis1 3 5 3 2" xfId="12828"/>
    <cellStyle name="40% - Énfasis1 3 5 3 2 2" xfId="23868"/>
    <cellStyle name="40% - Énfasis1 3 5 3 2 3" xfId="35985"/>
    <cellStyle name="40% - Énfasis1 3 5 3 2 4" xfId="44270"/>
    <cellStyle name="40% - Énfasis1 3 5 3 3" xfId="18266"/>
    <cellStyle name="40% - Énfasis1 3 5 3 4" xfId="32389"/>
    <cellStyle name="40% - Énfasis1 3 5 3 5" xfId="40674"/>
    <cellStyle name="40% - Énfasis1 3 5 4" xfId="1060"/>
    <cellStyle name="40% - Énfasis1 3 5 4 2" xfId="14181"/>
    <cellStyle name="40% - Énfasis1 3 5 4 2 2" xfId="25194"/>
    <cellStyle name="40% - Énfasis1 3 5 4 2 3" xfId="37300"/>
    <cellStyle name="40% - Énfasis1 3 5 4 2 4" xfId="45585"/>
    <cellStyle name="40% - Énfasis1 3 5 4 3" xfId="18267"/>
    <cellStyle name="40% - Énfasis1 3 5 4 4" xfId="32390"/>
    <cellStyle name="40% - Énfasis1 3 5 4 5" xfId="40675"/>
    <cellStyle name="40% - Énfasis1 3 5 5" xfId="1061"/>
    <cellStyle name="40% - Énfasis1 3 5 5 2" xfId="15053"/>
    <cellStyle name="40% - Énfasis1 3 5 5 2 2" xfId="26066"/>
    <cellStyle name="40% - Énfasis1 3 5 5 2 3" xfId="38172"/>
    <cellStyle name="40% - Énfasis1 3 5 5 2 4" xfId="46457"/>
    <cellStyle name="40% - Énfasis1 3 5 5 3" xfId="18268"/>
    <cellStyle name="40% - Énfasis1 3 5 5 4" xfId="32391"/>
    <cellStyle name="40% - Énfasis1 3 5 5 5" xfId="40676"/>
    <cellStyle name="40% - Énfasis1 3 5 6" xfId="1062"/>
    <cellStyle name="40% - Énfasis1 3 5 6 2" xfId="15925"/>
    <cellStyle name="40% - Énfasis1 3 5 6 2 2" xfId="26938"/>
    <cellStyle name="40% - Énfasis1 3 5 6 2 3" xfId="39044"/>
    <cellStyle name="40% - Énfasis1 3 5 6 2 4" xfId="47329"/>
    <cellStyle name="40% - Énfasis1 3 5 6 3" xfId="18269"/>
    <cellStyle name="40% - Énfasis1 3 5 6 4" xfId="32392"/>
    <cellStyle name="40% - Énfasis1 3 5 6 5" xfId="40677"/>
    <cellStyle name="40% - Énfasis1 3 5 7" xfId="1063"/>
    <cellStyle name="40% - Énfasis1 3 5 7 2" xfId="12003"/>
    <cellStyle name="40% - Énfasis1 3 5 7 2 2" xfId="23043"/>
    <cellStyle name="40% - Énfasis1 3 5 7 2 3" xfId="35160"/>
    <cellStyle name="40% - Énfasis1 3 5 7 2 4" xfId="43445"/>
    <cellStyle name="40% - Énfasis1 3 5 7 3" xfId="18270"/>
    <cellStyle name="40% - Énfasis1 3 5 7 4" xfId="32393"/>
    <cellStyle name="40% - Énfasis1 3 5 7 5" xfId="40678"/>
    <cellStyle name="40% - Énfasis1 3 5 8" xfId="11560"/>
    <cellStyle name="40% - Énfasis1 3 5 8 2" xfId="22607"/>
    <cellStyle name="40% - Énfasis1 3 5 8 3" xfId="34724"/>
    <cellStyle name="40% - Énfasis1 3 5 8 4" xfId="43009"/>
    <cellStyle name="40% - Énfasis1 3 5 9" xfId="18261"/>
    <cellStyle name="40% - Énfasis1 3 5 9 2" xfId="32384"/>
    <cellStyle name="40% - Énfasis1 3 6" xfId="1064"/>
    <cellStyle name="40% - Énfasis1 3 6 10" xfId="32394"/>
    <cellStyle name="40% - Énfasis1 3 6 11" xfId="40679"/>
    <cellStyle name="40% - Énfasis1 3 6 2" xfId="1065"/>
    <cellStyle name="40% - Énfasis1 3 6 2 2" xfId="13106"/>
    <cellStyle name="40% - Énfasis1 3 6 2 2 2" xfId="24146"/>
    <cellStyle name="40% - Énfasis1 3 6 2 2 3" xfId="36263"/>
    <cellStyle name="40% - Énfasis1 3 6 2 2 4" xfId="44548"/>
    <cellStyle name="40% - Énfasis1 3 6 2 3" xfId="18272"/>
    <cellStyle name="40% - Énfasis1 3 6 2 4" xfId="32395"/>
    <cellStyle name="40% - Énfasis1 3 6 2 5" xfId="40680"/>
    <cellStyle name="40% - Énfasis1 3 6 3" xfId="1066"/>
    <cellStyle name="40% - Énfasis1 3 6 3 2" xfId="14399"/>
    <cellStyle name="40% - Énfasis1 3 6 3 2 2" xfId="25412"/>
    <cellStyle name="40% - Énfasis1 3 6 3 2 3" xfId="37518"/>
    <cellStyle name="40% - Énfasis1 3 6 3 2 4" xfId="45803"/>
    <cellStyle name="40% - Énfasis1 3 6 3 3" xfId="18273"/>
    <cellStyle name="40% - Énfasis1 3 6 3 4" xfId="32396"/>
    <cellStyle name="40% - Énfasis1 3 6 3 5" xfId="40681"/>
    <cellStyle name="40% - Énfasis1 3 6 4" xfId="1067"/>
    <cellStyle name="40% - Énfasis1 3 6 4 2" xfId="15271"/>
    <cellStyle name="40% - Énfasis1 3 6 4 2 2" xfId="26284"/>
    <cellStyle name="40% - Énfasis1 3 6 4 2 3" xfId="38390"/>
    <cellStyle name="40% - Énfasis1 3 6 4 2 4" xfId="46675"/>
    <cellStyle name="40% - Énfasis1 3 6 4 3" xfId="18274"/>
    <cellStyle name="40% - Énfasis1 3 6 4 4" xfId="32397"/>
    <cellStyle name="40% - Énfasis1 3 6 4 5" xfId="40682"/>
    <cellStyle name="40% - Énfasis1 3 6 5" xfId="1068"/>
    <cellStyle name="40% - Énfasis1 3 6 5 2" xfId="16143"/>
    <cellStyle name="40% - Énfasis1 3 6 5 2 2" xfId="27156"/>
    <cellStyle name="40% - Énfasis1 3 6 5 2 3" xfId="39262"/>
    <cellStyle name="40% - Énfasis1 3 6 5 2 4" xfId="47547"/>
    <cellStyle name="40% - Énfasis1 3 6 5 3" xfId="18275"/>
    <cellStyle name="40% - Énfasis1 3 6 5 4" xfId="32398"/>
    <cellStyle name="40% - Énfasis1 3 6 5 5" xfId="40683"/>
    <cellStyle name="40% - Énfasis1 3 6 6" xfId="12221"/>
    <cellStyle name="40% - Énfasis1 3 6 6 2" xfId="23261"/>
    <cellStyle name="40% - Énfasis1 3 6 6 3" xfId="35378"/>
    <cellStyle name="40% - Énfasis1 3 6 6 4" xfId="43663"/>
    <cellStyle name="40% - Énfasis1 3 6 7" xfId="18271"/>
    <cellStyle name="40% - Énfasis1 3 6 8" xfId="28998"/>
    <cellStyle name="40% - Énfasis1 3 6 9" xfId="27825"/>
    <cellStyle name="40% - Énfasis1 3 7" xfId="1069"/>
    <cellStyle name="40% - Énfasis1 3 7 2" xfId="12439"/>
    <cellStyle name="40% - Énfasis1 3 7 2 2" xfId="23479"/>
    <cellStyle name="40% - Énfasis1 3 7 2 3" xfId="35596"/>
    <cellStyle name="40% - Énfasis1 3 7 2 4" xfId="43881"/>
    <cellStyle name="40% - Énfasis1 3 7 3" xfId="18276"/>
    <cellStyle name="40% - Énfasis1 3 7 4" xfId="32399"/>
    <cellStyle name="40% - Énfasis1 3 7 5" xfId="40684"/>
    <cellStyle name="40% - Énfasis1 3 8" xfId="1070"/>
    <cellStyle name="40% - Énfasis1 3 8 2" xfId="12677"/>
    <cellStyle name="40% - Énfasis1 3 8 2 2" xfId="23717"/>
    <cellStyle name="40% - Énfasis1 3 8 2 3" xfId="35834"/>
    <cellStyle name="40% - Énfasis1 3 8 2 4" xfId="44119"/>
    <cellStyle name="40% - Énfasis1 3 8 3" xfId="18277"/>
    <cellStyle name="40% - Énfasis1 3 8 4" xfId="32400"/>
    <cellStyle name="40% - Énfasis1 3 8 5" xfId="40685"/>
    <cellStyle name="40% - Énfasis1 3 9" xfId="1071"/>
    <cellStyle name="40% - Énfasis1 3 9 2" xfId="13528"/>
    <cellStyle name="40% - Énfasis1 3 9 2 2" xfId="24541"/>
    <cellStyle name="40% - Énfasis1 3 9 2 3" xfId="36647"/>
    <cellStyle name="40% - Énfasis1 3 9 2 4" xfId="44932"/>
    <cellStyle name="40% - Énfasis1 3 9 3" xfId="18278"/>
    <cellStyle name="40% - Énfasis1 3 9 4" xfId="32401"/>
    <cellStyle name="40% - Énfasis1 3 9 5" xfId="40686"/>
    <cellStyle name="40% - Énfasis1 4" xfId="20475"/>
    <cellStyle name="40% - Énfasis1 5" xfId="16582"/>
    <cellStyle name="40% - Énfasis2 2" xfId="1072"/>
    <cellStyle name="40% - Énfasis2 2 2" xfId="1073"/>
    <cellStyle name="40% - Énfasis2 2 2 2" xfId="1074"/>
    <cellStyle name="40% - Énfasis2 2 2 2 2" xfId="1075"/>
    <cellStyle name="40% - Énfasis2 2 2 3" xfId="1076"/>
    <cellStyle name="40% - Énfasis2 2 2 4" xfId="47990"/>
    <cellStyle name="40% - Énfasis2 2 3" xfId="1077"/>
    <cellStyle name="40% - Énfasis2 2 3 2" xfId="1078"/>
    <cellStyle name="40% - Énfasis2 2 4" xfId="1079"/>
    <cellStyle name="40% - Énfasis2 2 5" xfId="1080"/>
    <cellStyle name="40% - Énfasis2 2 5 2" xfId="13118"/>
    <cellStyle name="40% - Énfasis2 2 5 2 2" xfId="24158"/>
    <cellStyle name="40% - Énfasis2 2 5 2 3" xfId="36275"/>
    <cellStyle name="40% - Énfasis2 2 5 2 4" xfId="44560"/>
    <cellStyle name="40% - Énfasis2 2 5 3" xfId="18279"/>
    <cellStyle name="40% - Énfasis2 2 5 4" xfId="32402"/>
    <cellStyle name="40% - Énfasis2 2 5 5" xfId="40687"/>
    <cellStyle name="40% - Énfasis2 3" xfId="1081"/>
    <cellStyle name="40% - Énfasis2 3 10" xfId="1082"/>
    <cellStyle name="40% - Énfasis2 3 10 2" xfId="13749"/>
    <cellStyle name="40% - Énfasis2 3 10 2 2" xfId="24762"/>
    <cellStyle name="40% - Énfasis2 3 10 2 3" xfId="36868"/>
    <cellStyle name="40% - Énfasis2 3 10 2 4" xfId="45153"/>
    <cellStyle name="40% - Énfasis2 3 10 3" xfId="18281"/>
    <cellStyle name="40% - Énfasis2 3 10 4" xfId="32404"/>
    <cellStyle name="40% - Énfasis2 3 10 5" xfId="40689"/>
    <cellStyle name="40% - Énfasis2 3 11" xfId="1083"/>
    <cellStyle name="40% - Énfasis2 3 11 2" xfId="13962"/>
    <cellStyle name="40% - Énfasis2 3 11 2 2" xfId="24975"/>
    <cellStyle name="40% - Énfasis2 3 11 2 3" xfId="37081"/>
    <cellStyle name="40% - Énfasis2 3 11 2 4" xfId="45366"/>
    <cellStyle name="40% - Énfasis2 3 11 3" xfId="18282"/>
    <cellStyle name="40% - Énfasis2 3 11 4" xfId="32405"/>
    <cellStyle name="40% - Énfasis2 3 11 5" xfId="40690"/>
    <cellStyle name="40% - Énfasis2 3 12" xfId="1084"/>
    <cellStyle name="40% - Énfasis2 3 12 2" xfId="14838"/>
    <cellStyle name="40% - Énfasis2 3 12 2 2" xfId="25851"/>
    <cellStyle name="40% - Énfasis2 3 12 2 3" xfId="37957"/>
    <cellStyle name="40% - Énfasis2 3 12 2 4" xfId="46242"/>
    <cellStyle name="40% - Énfasis2 3 12 3" xfId="18283"/>
    <cellStyle name="40% - Énfasis2 3 12 4" xfId="32406"/>
    <cellStyle name="40% - Énfasis2 3 12 5" xfId="40691"/>
    <cellStyle name="40% - Énfasis2 3 13" xfId="1085"/>
    <cellStyle name="40% - Énfasis2 3 13 2" xfId="15710"/>
    <cellStyle name="40% - Énfasis2 3 13 2 2" xfId="26723"/>
    <cellStyle name="40% - Énfasis2 3 13 2 3" xfId="38829"/>
    <cellStyle name="40% - Énfasis2 3 13 2 4" xfId="47114"/>
    <cellStyle name="40% - Énfasis2 3 13 3" xfId="18284"/>
    <cellStyle name="40% - Énfasis2 3 13 4" xfId="32407"/>
    <cellStyle name="40% - Énfasis2 3 13 5" xfId="40692"/>
    <cellStyle name="40% - Énfasis2 3 14" xfId="1086"/>
    <cellStyle name="40% - Énfasis2 3 14 2" xfId="11798"/>
    <cellStyle name="40% - Énfasis2 3 14 2 2" xfId="22838"/>
    <cellStyle name="40% - Énfasis2 3 14 2 3" xfId="34955"/>
    <cellStyle name="40% - Énfasis2 3 14 2 4" xfId="43240"/>
    <cellStyle name="40% - Énfasis2 3 14 3" xfId="18285"/>
    <cellStyle name="40% - Énfasis2 3 14 4" xfId="32408"/>
    <cellStyle name="40% - Énfasis2 3 14 5" xfId="40693"/>
    <cellStyle name="40% - Énfasis2 3 15" xfId="11215"/>
    <cellStyle name="40% - Énfasis2 3 15 2" xfId="22372"/>
    <cellStyle name="40% - Énfasis2 3 15 3" xfId="34519"/>
    <cellStyle name="40% - Énfasis2 3 15 4" xfId="42804"/>
    <cellStyle name="40% - Énfasis2 3 16" xfId="18280"/>
    <cellStyle name="40% - Énfasis2 3 16 2" xfId="32403"/>
    <cellStyle name="40% - Énfasis2 3 17" xfId="16722"/>
    <cellStyle name="40% - Énfasis2 3 18" xfId="30990"/>
    <cellStyle name="40% - Énfasis2 3 19" xfId="40688"/>
    <cellStyle name="40% - Énfasis2 3 2" xfId="1087"/>
    <cellStyle name="40% - Énfasis2 3 2 10" xfId="1088"/>
    <cellStyle name="40% - Énfasis2 3 2 10 2" xfId="14839"/>
    <cellStyle name="40% - Énfasis2 3 2 10 2 2" xfId="25852"/>
    <cellStyle name="40% - Énfasis2 3 2 10 2 3" xfId="37958"/>
    <cellStyle name="40% - Énfasis2 3 2 10 2 4" xfId="46243"/>
    <cellStyle name="40% - Énfasis2 3 2 10 3" xfId="18287"/>
    <cellStyle name="40% - Énfasis2 3 2 10 4" xfId="32410"/>
    <cellStyle name="40% - Énfasis2 3 2 10 5" xfId="40695"/>
    <cellStyle name="40% - Énfasis2 3 2 11" xfId="1089"/>
    <cellStyle name="40% - Énfasis2 3 2 11 2" xfId="15711"/>
    <cellStyle name="40% - Énfasis2 3 2 11 2 2" xfId="26724"/>
    <cellStyle name="40% - Énfasis2 3 2 11 2 3" xfId="38830"/>
    <cellStyle name="40% - Énfasis2 3 2 11 2 4" xfId="47115"/>
    <cellStyle name="40% - Énfasis2 3 2 11 3" xfId="18288"/>
    <cellStyle name="40% - Énfasis2 3 2 11 4" xfId="32411"/>
    <cellStyle name="40% - Énfasis2 3 2 11 5" xfId="40696"/>
    <cellStyle name="40% - Énfasis2 3 2 12" xfId="1090"/>
    <cellStyle name="40% - Énfasis2 3 2 12 2" xfId="11799"/>
    <cellStyle name="40% - Énfasis2 3 2 12 2 2" xfId="22839"/>
    <cellStyle name="40% - Énfasis2 3 2 12 2 3" xfId="34956"/>
    <cellStyle name="40% - Énfasis2 3 2 12 2 4" xfId="43241"/>
    <cellStyle name="40% - Énfasis2 3 2 12 3" xfId="18289"/>
    <cellStyle name="40% - Énfasis2 3 2 12 4" xfId="32412"/>
    <cellStyle name="40% - Énfasis2 3 2 12 5" xfId="40697"/>
    <cellStyle name="40% - Énfasis2 3 2 13" xfId="11216"/>
    <cellStyle name="40% - Énfasis2 3 2 13 2" xfId="22373"/>
    <cellStyle name="40% - Énfasis2 3 2 13 3" xfId="34520"/>
    <cellStyle name="40% - Énfasis2 3 2 13 4" xfId="42805"/>
    <cellStyle name="40% - Énfasis2 3 2 14" xfId="18286"/>
    <cellStyle name="40% - Énfasis2 3 2 14 2" xfId="32409"/>
    <cellStyle name="40% - Énfasis2 3 2 15" xfId="16723"/>
    <cellStyle name="40% - Énfasis2 3 2 16" xfId="30991"/>
    <cellStyle name="40% - Énfasis2 3 2 17" xfId="40694"/>
    <cellStyle name="40% - Énfasis2 3 2 18" xfId="47992"/>
    <cellStyle name="40% - Énfasis2 3 2 2" xfId="1091"/>
    <cellStyle name="40% - Énfasis2 3 2 2 10" xfId="1092"/>
    <cellStyle name="40% - Énfasis2 3 2 2 10 2" xfId="15813"/>
    <cellStyle name="40% - Énfasis2 3 2 2 10 2 2" xfId="26826"/>
    <cellStyle name="40% - Énfasis2 3 2 2 10 2 3" xfId="38932"/>
    <cellStyle name="40% - Énfasis2 3 2 2 10 2 4" xfId="47217"/>
    <cellStyle name="40% - Énfasis2 3 2 2 10 3" xfId="18291"/>
    <cellStyle name="40% - Énfasis2 3 2 2 10 4" xfId="32414"/>
    <cellStyle name="40% - Énfasis2 3 2 2 10 5" xfId="40699"/>
    <cellStyle name="40% - Énfasis2 3 2 2 11" xfId="1093"/>
    <cellStyle name="40% - Énfasis2 3 2 2 11 2" xfId="11891"/>
    <cellStyle name="40% - Énfasis2 3 2 2 11 2 2" xfId="22931"/>
    <cellStyle name="40% - Énfasis2 3 2 2 11 2 3" xfId="35048"/>
    <cellStyle name="40% - Énfasis2 3 2 2 11 2 4" xfId="43333"/>
    <cellStyle name="40% - Énfasis2 3 2 2 11 3" xfId="18292"/>
    <cellStyle name="40% - Énfasis2 3 2 2 11 4" xfId="32415"/>
    <cellStyle name="40% - Énfasis2 3 2 2 11 5" xfId="40700"/>
    <cellStyle name="40% - Énfasis2 3 2 2 12" xfId="11447"/>
    <cellStyle name="40% - Énfasis2 3 2 2 12 2" xfId="22495"/>
    <cellStyle name="40% - Énfasis2 3 2 2 12 3" xfId="34612"/>
    <cellStyle name="40% - Énfasis2 3 2 2 12 4" xfId="42897"/>
    <cellStyle name="40% - Énfasis2 3 2 2 13" xfId="18290"/>
    <cellStyle name="40% - Énfasis2 3 2 2 13 2" xfId="32413"/>
    <cellStyle name="40% - Énfasis2 3 2 2 14" xfId="16950"/>
    <cellStyle name="40% - Énfasis2 3 2 2 15" xfId="31083"/>
    <cellStyle name="40% - Énfasis2 3 2 2 16" xfId="40698"/>
    <cellStyle name="40% - Énfasis2 3 2 2 2" xfId="1094"/>
    <cellStyle name="40% - Énfasis2 3 2 2 2 10" xfId="17178"/>
    <cellStyle name="40% - Énfasis2 3 2 2 2 11" xfId="31301"/>
    <cellStyle name="40% - Énfasis2 3 2 2 2 12" xfId="40701"/>
    <cellStyle name="40% - Énfasis2 3 2 2 2 2" xfId="1095"/>
    <cellStyle name="40% - Énfasis2 3 2 2 2 2 10" xfId="40702"/>
    <cellStyle name="40% - Énfasis2 3 2 2 2 2 2" xfId="1096"/>
    <cellStyle name="40% - Énfasis2 3 2 2 2 2 2 2" xfId="14723"/>
    <cellStyle name="40% - Énfasis2 3 2 2 2 2 2 2 2" xfId="25736"/>
    <cellStyle name="40% - Énfasis2 3 2 2 2 2 2 2 3" xfId="37842"/>
    <cellStyle name="40% - Énfasis2 3 2 2 2 2 2 2 4" xfId="46127"/>
    <cellStyle name="40% - Énfasis2 3 2 2 2 2 2 3" xfId="18295"/>
    <cellStyle name="40% - Énfasis2 3 2 2 2 2 2 4" xfId="32418"/>
    <cellStyle name="40% - Énfasis2 3 2 2 2 2 2 5" xfId="40703"/>
    <cellStyle name="40% - Énfasis2 3 2 2 2 2 3" xfId="1097"/>
    <cellStyle name="40% - Énfasis2 3 2 2 2 2 3 2" xfId="15595"/>
    <cellStyle name="40% - Énfasis2 3 2 2 2 2 3 2 2" xfId="26608"/>
    <cellStyle name="40% - Énfasis2 3 2 2 2 2 3 2 3" xfId="38714"/>
    <cellStyle name="40% - Énfasis2 3 2 2 2 2 3 2 4" xfId="46999"/>
    <cellStyle name="40% - Énfasis2 3 2 2 2 2 3 3" xfId="18296"/>
    <cellStyle name="40% - Énfasis2 3 2 2 2 2 3 4" xfId="32419"/>
    <cellStyle name="40% - Énfasis2 3 2 2 2 2 3 5" xfId="40704"/>
    <cellStyle name="40% - Énfasis2 3 2 2 2 2 4" xfId="1098"/>
    <cellStyle name="40% - Énfasis2 3 2 2 2 2 4 2" xfId="16467"/>
    <cellStyle name="40% - Énfasis2 3 2 2 2 2 4 2 2" xfId="27480"/>
    <cellStyle name="40% - Énfasis2 3 2 2 2 2 4 2 3" xfId="39586"/>
    <cellStyle name="40% - Énfasis2 3 2 2 2 2 4 2 4" xfId="47871"/>
    <cellStyle name="40% - Énfasis2 3 2 2 2 2 4 3" xfId="18297"/>
    <cellStyle name="40% - Énfasis2 3 2 2 2 2 4 4" xfId="32420"/>
    <cellStyle name="40% - Énfasis2 3 2 2 2 2 4 5" xfId="40705"/>
    <cellStyle name="40% - Énfasis2 3 2 2 2 2 5" xfId="13122"/>
    <cellStyle name="40% - Énfasis2 3 2 2 2 2 5 2" xfId="24162"/>
    <cellStyle name="40% - Énfasis2 3 2 2 2 2 5 3" xfId="36279"/>
    <cellStyle name="40% - Énfasis2 3 2 2 2 2 5 4" xfId="44564"/>
    <cellStyle name="40% - Énfasis2 3 2 2 2 2 6" xfId="18294"/>
    <cellStyle name="40% - Énfasis2 3 2 2 2 2 7" xfId="20976"/>
    <cellStyle name="40% - Énfasis2 3 2 2 2 2 8" xfId="22131"/>
    <cellStyle name="40% - Énfasis2 3 2 2 2 2 9" xfId="32417"/>
    <cellStyle name="40% - Énfasis2 3 2 2 2 3" xfId="1099"/>
    <cellStyle name="40% - Énfasis2 3 2 2 2 3 2" xfId="12934"/>
    <cellStyle name="40% - Énfasis2 3 2 2 2 3 2 2" xfId="23974"/>
    <cellStyle name="40% - Énfasis2 3 2 2 2 3 2 3" xfId="36091"/>
    <cellStyle name="40% - Énfasis2 3 2 2 2 3 2 4" xfId="44376"/>
    <cellStyle name="40% - Énfasis2 3 2 2 2 3 3" xfId="18298"/>
    <cellStyle name="40% - Énfasis2 3 2 2 2 3 4" xfId="32421"/>
    <cellStyle name="40% - Énfasis2 3 2 2 2 3 5" xfId="40706"/>
    <cellStyle name="40% - Énfasis2 3 2 2 2 4" xfId="1100"/>
    <cellStyle name="40% - Énfasis2 3 2 2 2 4 2" xfId="14287"/>
    <cellStyle name="40% - Énfasis2 3 2 2 2 4 2 2" xfId="25300"/>
    <cellStyle name="40% - Énfasis2 3 2 2 2 4 2 3" xfId="37406"/>
    <cellStyle name="40% - Énfasis2 3 2 2 2 4 2 4" xfId="45691"/>
    <cellStyle name="40% - Énfasis2 3 2 2 2 4 3" xfId="18299"/>
    <cellStyle name="40% - Énfasis2 3 2 2 2 4 4" xfId="32422"/>
    <cellStyle name="40% - Énfasis2 3 2 2 2 4 5" xfId="40707"/>
    <cellStyle name="40% - Énfasis2 3 2 2 2 5" xfId="1101"/>
    <cellStyle name="40% - Énfasis2 3 2 2 2 5 2" xfId="15159"/>
    <cellStyle name="40% - Énfasis2 3 2 2 2 5 2 2" xfId="26172"/>
    <cellStyle name="40% - Énfasis2 3 2 2 2 5 2 3" xfId="38278"/>
    <cellStyle name="40% - Énfasis2 3 2 2 2 5 2 4" xfId="46563"/>
    <cellStyle name="40% - Énfasis2 3 2 2 2 5 3" xfId="18300"/>
    <cellStyle name="40% - Énfasis2 3 2 2 2 5 4" xfId="32423"/>
    <cellStyle name="40% - Énfasis2 3 2 2 2 5 5" xfId="40708"/>
    <cellStyle name="40% - Énfasis2 3 2 2 2 6" xfId="1102"/>
    <cellStyle name="40% - Énfasis2 3 2 2 2 6 2" xfId="16031"/>
    <cellStyle name="40% - Énfasis2 3 2 2 2 6 2 2" xfId="27044"/>
    <cellStyle name="40% - Énfasis2 3 2 2 2 6 2 3" xfId="39150"/>
    <cellStyle name="40% - Énfasis2 3 2 2 2 6 2 4" xfId="47435"/>
    <cellStyle name="40% - Énfasis2 3 2 2 2 6 3" xfId="18301"/>
    <cellStyle name="40% - Énfasis2 3 2 2 2 6 4" xfId="32424"/>
    <cellStyle name="40% - Énfasis2 3 2 2 2 6 5" xfId="40709"/>
    <cellStyle name="40% - Énfasis2 3 2 2 2 7" xfId="1103"/>
    <cellStyle name="40% - Énfasis2 3 2 2 2 7 2" xfId="12109"/>
    <cellStyle name="40% - Énfasis2 3 2 2 2 7 2 2" xfId="23149"/>
    <cellStyle name="40% - Énfasis2 3 2 2 2 7 2 3" xfId="35266"/>
    <cellStyle name="40% - Énfasis2 3 2 2 2 7 2 4" xfId="43551"/>
    <cellStyle name="40% - Énfasis2 3 2 2 2 7 3" xfId="18302"/>
    <cellStyle name="40% - Énfasis2 3 2 2 2 7 4" xfId="32425"/>
    <cellStyle name="40% - Énfasis2 3 2 2 2 7 5" xfId="40710"/>
    <cellStyle name="40% - Énfasis2 3 2 2 2 8" xfId="11666"/>
    <cellStyle name="40% - Énfasis2 3 2 2 2 8 2" xfId="22713"/>
    <cellStyle name="40% - Énfasis2 3 2 2 2 8 3" xfId="34830"/>
    <cellStyle name="40% - Énfasis2 3 2 2 2 8 4" xfId="43115"/>
    <cellStyle name="40% - Énfasis2 3 2 2 2 9" xfId="18293"/>
    <cellStyle name="40% - Énfasis2 3 2 2 2 9 2" xfId="32416"/>
    <cellStyle name="40% - Énfasis2 3 2 2 3" xfId="1104"/>
    <cellStyle name="40% - Énfasis2 3 2 2 3 10" xfId="32426"/>
    <cellStyle name="40% - Énfasis2 3 2 2 3 11" xfId="40711"/>
    <cellStyle name="40% - Énfasis2 3 2 2 3 2" xfId="1105"/>
    <cellStyle name="40% - Énfasis2 3 2 2 3 2 2" xfId="13121"/>
    <cellStyle name="40% - Énfasis2 3 2 2 3 2 2 2" xfId="24161"/>
    <cellStyle name="40% - Énfasis2 3 2 2 3 2 2 3" xfId="36278"/>
    <cellStyle name="40% - Énfasis2 3 2 2 3 2 2 4" xfId="44563"/>
    <cellStyle name="40% - Énfasis2 3 2 2 3 2 3" xfId="18304"/>
    <cellStyle name="40% - Énfasis2 3 2 2 3 2 4" xfId="32427"/>
    <cellStyle name="40% - Énfasis2 3 2 2 3 2 5" xfId="40712"/>
    <cellStyle name="40% - Énfasis2 3 2 2 3 3" xfId="1106"/>
    <cellStyle name="40% - Énfasis2 3 2 2 3 3 2" xfId="14505"/>
    <cellStyle name="40% - Énfasis2 3 2 2 3 3 2 2" xfId="25518"/>
    <cellStyle name="40% - Énfasis2 3 2 2 3 3 2 3" xfId="37624"/>
    <cellStyle name="40% - Énfasis2 3 2 2 3 3 2 4" xfId="45909"/>
    <cellStyle name="40% - Énfasis2 3 2 2 3 3 3" xfId="18305"/>
    <cellStyle name="40% - Énfasis2 3 2 2 3 3 4" xfId="32428"/>
    <cellStyle name="40% - Énfasis2 3 2 2 3 3 5" xfId="40713"/>
    <cellStyle name="40% - Énfasis2 3 2 2 3 4" xfId="1107"/>
    <cellStyle name="40% - Énfasis2 3 2 2 3 4 2" xfId="15377"/>
    <cellStyle name="40% - Énfasis2 3 2 2 3 4 2 2" xfId="26390"/>
    <cellStyle name="40% - Énfasis2 3 2 2 3 4 2 3" xfId="38496"/>
    <cellStyle name="40% - Énfasis2 3 2 2 3 4 2 4" xfId="46781"/>
    <cellStyle name="40% - Énfasis2 3 2 2 3 4 3" xfId="18306"/>
    <cellStyle name="40% - Énfasis2 3 2 2 3 4 4" xfId="32429"/>
    <cellStyle name="40% - Énfasis2 3 2 2 3 4 5" xfId="40714"/>
    <cellStyle name="40% - Énfasis2 3 2 2 3 5" xfId="1108"/>
    <cellStyle name="40% - Énfasis2 3 2 2 3 5 2" xfId="16249"/>
    <cellStyle name="40% - Énfasis2 3 2 2 3 5 2 2" xfId="27262"/>
    <cellStyle name="40% - Énfasis2 3 2 2 3 5 2 3" xfId="39368"/>
    <cellStyle name="40% - Énfasis2 3 2 2 3 5 2 4" xfId="47653"/>
    <cellStyle name="40% - Énfasis2 3 2 2 3 5 3" xfId="18307"/>
    <cellStyle name="40% - Énfasis2 3 2 2 3 5 4" xfId="32430"/>
    <cellStyle name="40% - Énfasis2 3 2 2 3 5 5" xfId="40715"/>
    <cellStyle name="40% - Énfasis2 3 2 2 3 6" xfId="12327"/>
    <cellStyle name="40% - Énfasis2 3 2 2 3 6 2" xfId="23367"/>
    <cellStyle name="40% - Énfasis2 3 2 2 3 6 3" xfId="35484"/>
    <cellStyle name="40% - Énfasis2 3 2 2 3 6 4" xfId="43769"/>
    <cellStyle name="40% - Énfasis2 3 2 2 3 7" xfId="18303"/>
    <cellStyle name="40% - Énfasis2 3 2 2 3 8" xfId="28116"/>
    <cellStyle name="40% - Énfasis2 3 2 2 3 9" xfId="27948"/>
    <cellStyle name="40% - Énfasis2 3 2 2 4" xfId="1109"/>
    <cellStyle name="40% - Énfasis2 3 2 2 4 2" xfId="12545"/>
    <cellStyle name="40% - Énfasis2 3 2 2 4 2 2" xfId="23585"/>
    <cellStyle name="40% - Énfasis2 3 2 2 4 2 3" xfId="35702"/>
    <cellStyle name="40% - Énfasis2 3 2 2 4 2 4" xfId="43987"/>
    <cellStyle name="40% - Énfasis2 3 2 2 4 3" xfId="18308"/>
    <cellStyle name="40% - Énfasis2 3 2 2 4 4" xfId="32431"/>
    <cellStyle name="40% - Énfasis2 3 2 2 4 5" xfId="40716"/>
    <cellStyle name="40% - Énfasis2 3 2 2 5" xfId="1110"/>
    <cellStyle name="40% - Énfasis2 3 2 2 5 2" xfId="12730"/>
    <cellStyle name="40% - Énfasis2 3 2 2 5 2 2" xfId="23770"/>
    <cellStyle name="40% - Énfasis2 3 2 2 5 2 3" xfId="35887"/>
    <cellStyle name="40% - Énfasis2 3 2 2 5 2 4" xfId="44172"/>
    <cellStyle name="40% - Énfasis2 3 2 2 5 3" xfId="18309"/>
    <cellStyle name="40% - Énfasis2 3 2 2 5 4" xfId="32432"/>
    <cellStyle name="40% - Énfasis2 3 2 2 5 5" xfId="40717"/>
    <cellStyle name="40% - Énfasis2 3 2 2 6" xfId="1111"/>
    <cellStyle name="40% - Énfasis2 3 2 2 6 2" xfId="13634"/>
    <cellStyle name="40% - Énfasis2 3 2 2 6 2 2" xfId="24647"/>
    <cellStyle name="40% - Énfasis2 3 2 2 6 2 3" xfId="36753"/>
    <cellStyle name="40% - Énfasis2 3 2 2 6 2 4" xfId="45038"/>
    <cellStyle name="40% - Énfasis2 3 2 2 6 3" xfId="18310"/>
    <cellStyle name="40% - Énfasis2 3 2 2 6 4" xfId="32433"/>
    <cellStyle name="40% - Énfasis2 3 2 2 6 5" xfId="40718"/>
    <cellStyle name="40% - Énfasis2 3 2 2 7" xfId="1112"/>
    <cellStyle name="40% - Énfasis2 3 2 2 7 2" xfId="13852"/>
    <cellStyle name="40% - Énfasis2 3 2 2 7 2 2" xfId="24865"/>
    <cellStyle name="40% - Énfasis2 3 2 2 7 2 3" xfId="36971"/>
    <cellStyle name="40% - Énfasis2 3 2 2 7 2 4" xfId="45256"/>
    <cellStyle name="40% - Énfasis2 3 2 2 7 3" xfId="18311"/>
    <cellStyle name="40% - Énfasis2 3 2 2 7 4" xfId="32434"/>
    <cellStyle name="40% - Énfasis2 3 2 2 7 5" xfId="40719"/>
    <cellStyle name="40% - Énfasis2 3 2 2 8" xfId="1113"/>
    <cellStyle name="40% - Énfasis2 3 2 2 8 2" xfId="14069"/>
    <cellStyle name="40% - Énfasis2 3 2 2 8 2 2" xfId="25082"/>
    <cellStyle name="40% - Énfasis2 3 2 2 8 2 3" xfId="37188"/>
    <cellStyle name="40% - Énfasis2 3 2 2 8 2 4" xfId="45473"/>
    <cellStyle name="40% - Énfasis2 3 2 2 8 3" xfId="18312"/>
    <cellStyle name="40% - Énfasis2 3 2 2 8 4" xfId="32435"/>
    <cellStyle name="40% - Énfasis2 3 2 2 8 5" xfId="40720"/>
    <cellStyle name="40% - Énfasis2 3 2 2 9" xfId="1114"/>
    <cellStyle name="40% - Énfasis2 3 2 2 9 2" xfId="14941"/>
    <cellStyle name="40% - Énfasis2 3 2 2 9 2 2" xfId="25954"/>
    <cellStyle name="40% - Énfasis2 3 2 2 9 2 3" xfId="38060"/>
    <cellStyle name="40% - Énfasis2 3 2 2 9 2 4" xfId="46345"/>
    <cellStyle name="40% - Énfasis2 3 2 2 9 3" xfId="18313"/>
    <cellStyle name="40% - Énfasis2 3 2 2 9 4" xfId="32436"/>
    <cellStyle name="40% - Énfasis2 3 2 2 9 5" xfId="40721"/>
    <cellStyle name="40% - Énfasis2 3 2 3" xfId="1115"/>
    <cellStyle name="40% - Énfasis2 3 2 3 10" xfId="17076"/>
    <cellStyle name="40% - Énfasis2 3 2 3 11" xfId="31199"/>
    <cellStyle name="40% - Énfasis2 3 2 3 12" xfId="40722"/>
    <cellStyle name="40% - Énfasis2 3 2 3 2" xfId="1116"/>
    <cellStyle name="40% - Énfasis2 3 2 3 2 10" xfId="40723"/>
    <cellStyle name="40% - Énfasis2 3 2 3 2 2" xfId="1117"/>
    <cellStyle name="40% - Énfasis2 3 2 3 2 2 2" xfId="14621"/>
    <cellStyle name="40% - Énfasis2 3 2 3 2 2 2 2" xfId="25634"/>
    <cellStyle name="40% - Énfasis2 3 2 3 2 2 2 3" xfId="37740"/>
    <cellStyle name="40% - Énfasis2 3 2 3 2 2 2 4" xfId="46025"/>
    <cellStyle name="40% - Énfasis2 3 2 3 2 2 3" xfId="18316"/>
    <cellStyle name="40% - Énfasis2 3 2 3 2 2 4" xfId="32439"/>
    <cellStyle name="40% - Énfasis2 3 2 3 2 2 5" xfId="40724"/>
    <cellStyle name="40% - Énfasis2 3 2 3 2 3" xfId="1118"/>
    <cellStyle name="40% - Énfasis2 3 2 3 2 3 2" xfId="15493"/>
    <cellStyle name="40% - Énfasis2 3 2 3 2 3 2 2" xfId="26506"/>
    <cellStyle name="40% - Énfasis2 3 2 3 2 3 2 3" xfId="38612"/>
    <cellStyle name="40% - Énfasis2 3 2 3 2 3 2 4" xfId="46897"/>
    <cellStyle name="40% - Énfasis2 3 2 3 2 3 3" xfId="18317"/>
    <cellStyle name="40% - Énfasis2 3 2 3 2 3 4" xfId="32440"/>
    <cellStyle name="40% - Énfasis2 3 2 3 2 3 5" xfId="40725"/>
    <cellStyle name="40% - Énfasis2 3 2 3 2 4" xfId="1119"/>
    <cellStyle name="40% - Énfasis2 3 2 3 2 4 2" xfId="16365"/>
    <cellStyle name="40% - Énfasis2 3 2 3 2 4 2 2" xfId="27378"/>
    <cellStyle name="40% - Énfasis2 3 2 3 2 4 2 3" xfId="39484"/>
    <cellStyle name="40% - Énfasis2 3 2 3 2 4 2 4" xfId="47769"/>
    <cellStyle name="40% - Énfasis2 3 2 3 2 4 3" xfId="18318"/>
    <cellStyle name="40% - Énfasis2 3 2 3 2 4 4" xfId="32441"/>
    <cellStyle name="40% - Énfasis2 3 2 3 2 4 5" xfId="40726"/>
    <cellStyle name="40% - Énfasis2 3 2 3 2 5" xfId="13123"/>
    <cellStyle name="40% - Énfasis2 3 2 3 2 5 2" xfId="24163"/>
    <cellStyle name="40% - Énfasis2 3 2 3 2 5 3" xfId="36280"/>
    <cellStyle name="40% - Énfasis2 3 2 3 2 5 4" xfId="44565"/>
    <cellStyle name="40% - Énfasis2 3 2 3 2 6" xfId="18315"/>
    <cellStyle name="40% - Énfasis2 3 2 3 2 7" xfId="20456"/>
    <cellStyle name="40% - Énfasis2 3 2 3 2 8" xfId="27910"/>
    <cellStyle name="40% - Énfasis2 3 2 3 2 9" xfId="32438"/>
    <cellStyle name="40% - Énfasis2 3 2 3 3" xfId="1120"/>
    <cellStyle name="40% - Énfasis2 3 2 3 3 2" xfId="12832"/>
    <cellStyle name="40% - Énfasis2 3 2 3 3 2 2" xfId="23872"/>
    <cellStyle name="40% - Énfasis2 3 2 3 3 2 3" xfId="35989"/>
    <cellStyle name="40% - Énfasis2 3 2 3 3 2 4" xfId="44274"/>
    <cellStyle name="40% - Énfasis2 3 2 3 3 3" xfId="18319"/>
    <cellStyle name="40% - Énfasis2 3 2 3 3 4" xfId="32442"/>
    <cellStyle name="40% - Énfasis2 3 2 3 3 5" xfId="40727"/>
    <cellStyle name="40% - Énfasis2 3 2 3 4" xfId="1121"/>
    <cellStyle name="40% - Énfasis2 3 2 3 4 2" xfId="14185"/>
    <cellStyle name="40% - Énfasis2 3 2 3 4 2 2" xfId="25198"/>
    <cellStyle name="40% - Énfasis2 3 2 3 4 2 3" xfId="37304"/>
    <cellStyle name="40% - Énfasis2 3 2 3 4 2 4" xfId="45589"/>
    <cellStyle name="40% - Énfasis2 3 2 3 4 3" xfId="18320"/>
    <cellStyle name="40% - Énfasis2 3 2 3 4 4" xfId="32443"/>
    <cellStyle name="40% - Énfasis2 3 2 3 4 5" xfId="40728"/>
    <cellStyle name="40% - Énfasis2 3 2 3 5" xfId="1122"/>
    <cellStyle name="40% - Énfasis2 3 2 3 5 2" xfId="15057"/>
    <cellStyle name="40% - Énfasis2 3 2 3 5 2 2" xfId="26070"/>
    <cellStyle name="40% - Énfasis2 3 2 3 5 2 3" xfId="38176"/>
    <cellStyle name="40% - Énfasis2 3 2 3 5 2 4" xfId="46461"/>
    <cellStyle name="40% - Énfasis2 3 2 3 5 3" xfId="18321"/>
    <cellStyle name="40% - Énfasis2 3 2 3 5 4" xfId="32444"/>
    <cellStyle name="40% - Énfasis2 3 2 3 5 5" xfId="40729"/>
    <cellStyle name="40% - Énfasis2 3 2 3 6" xfId="1123"/>
    <cellStyle name="40% - Énfasis2 3 2 3 6 2" xfId="15929"/>
    <cellStyle name="40% - Énfasis2 3 2 3 6 2 2" xfId="26942"/>
    <cellStyle name="40% - Énfasis2 3 2 3 6 2 3" xfId="39048"/>
    <cellStyle name="40% - Énfasis2 3 2 3 6 2 4" xfId="47333"/>
    <cellStyle name="40% - Énfasis2 3 2 3 6 3" xfId="18322"/>
    <cellStyle name="40% - Énfasis2 3 2 3 6 4" xfId="32445"/>
    <cellStyle name="40% - Énfasis2 3 2 3 6 5" xfId="40730"/>
    <cellStyle name="40% - Énfasis2 3 2 3 7" xfId="1124"/>
    <cellStyle name="40% - Énfasis2 3 2 3 7 2" xfId="12007"/>
    <cellStyle name="40% - Énfasis2 3 2 3 7 2 2" xfId="23047"/>
    <cellStyle name="40% - Énfasis2 3 2 3 7 2 3" xfId="35164"/>
    <cellStyle name="40% - Énfasis2 3 2 3 7 2 4" xfId="43449"/>
    <cellStyle name="40% - Énfasis2 3 2 3 7 3" xfId="18323"/>
    <cellStyle name="40% - Énfasis2 3 2 3 7 4" xfId="32446"/>
    <cellStyle name="40% - Énfasis2 3 2 3 7 5" xfId="40731"/>
    <cellStyle name="40% - Énfasis2 3 2 3 8" xfId="11564"/>
    <cellStyle name="40% - Énfasis2 3 2 3 8 2" xfId="22611"/>
    <cellStyle name="40% - Énfasis2 3 2 3 8 3" xfId="34728"/>
    <cellStyle name="40% - Énfasis2 3 2 3 8 4" xfId="43013"/>
    <cellStyle name="40% - Énfasis2 3 2 3 9" xfId="18314"/>
    <cellStyle name="40% - Énfasis2 3 2 3 9 2" xfId="32437"/>
    <cellStyle name="40% - Énfasis2 3 2 4" xfId="1125"/>
    <cellStyle name="40% - Énfasis2 3 2 4 10" xfId="32447"/>
    <cellStyle name="40% - Énfasis2 3 2 4 11" xfId="40732"/>
    <cellStyle name="40% - Énfasis2 3 2 4 2" xfId="1126"/>
    <cellStyle name="40% - Énfasis2 3 2 4 2 2" xfId="13120"/>
    <cellStyle name="40% - Énfasis2 3 2 4 2 2 2" xfId="24160"/>
    <cellStyle name="40% - Énfasis2 3 2 4 2 2 3" xfId="36277"/>
    <cellStyle name="40% - Énfasis2 3 2 4 2 2 4" xfId="44562"/>
    <cellStyle name="40% - Énfasis2 3 2 4 2 3" xfId="18325"/>
    <cellStyle name="40% - Énfasis2 3 2 4 2 4" xfId="32448"/>
    <cellStyle name="40% - Énfasis2 3 2 4 2 5" xfId="40733"/>
    <cellStyle name="40% - Énfasis2 3 2 4 3" xfId="1127"/>
    <cellStyle name="40% - Énfasis2 3 2 4 3 2" xfId="14403"/>
    <cellStyle name="40% - Énfasis2 3 2 4 3 2 2" xfId="25416"/>
    <cellStyle name="40% - Énfasis2 3 2 4 3 2 3" xfId="37522"/>
    <cellStyle name="40% - Énfasis2 3 2 4 3 2 4" xfId="45807"/>
    <cellStyle name="40% - Énfasis2 3 2 4 3 3" xfId="18326"/>
    <cellStyle name="40% - Énfasis2 3 2 4 3 4" xfId="32449"/>
    <cellStyle name="40% - Énfasis2 3 2 4 3 5" xfId="40734"/>
    <cellStyle name="40% - Énfasis2 3 2 4 4" xfId="1128"/>
    <cellStyle name="40% - Énfasis2 3 2 4 4 2" xfId="15275"/>
    <cellStyle name="40% - Énfasis2 3 2 4 4 2 2" xfId="26288"/>
    <cellStyle name="40% - Énfasis2 3 2 4 4 2 3" xfId="38394"/>
    <cellStyle name="40% - Énfasis2 3 2 4 4 2 4" xfId="46679"/>
    <cellStyle name="40% - Énfasis2 3 2 4 4 3" xfId="18327"/>
    <cellStyle name="40% - Énfasis2 3 2 4 4 4" xfId="32450"/>
    <cellStyle name="40% - Énfasis2 3 2 4 4 5" xfId="40735"/>
    <cellStyle name="40% - Énfasis2 3 2 4 5" xfId="1129"/>
    <cellStyle name="40% - Énfasis2 3 2 4 5 2" xfId="16147"/>
    <cellStyle name="40% - Énfasis2 3 2 4 5 2 2" xfId="27160"/>
    <cellStyle name="40% - Énfasis2 3 2 4 5 2 3" xfId="39266"/>
    <cellStyle name="40% - Énfasis2 3 2 4 5 2 4" xfId="47551"/>
    <cellStyle name="40% - Énfasis2 3 2 4 5 3" xfId="18328"/>
    <cellStyle name="40% - Énfasis2 3 2 4 5 4" xfId="32451"/>
    <cellStyle name="40% - Énfasis2 3 2 4 5 5" xfId="40736"/>
    <cellStyle name="40% - Énfasis2 3 2 4 6" xfId="12225"/>
    <cellStyle name="40% - Énfasis2 3 2 4 6 2" xfId="23265"/>
    <cellStyle name="40% - Énfasis2 3 2 4 6 3" xfId="35382"/>
    <cellStyle name="40% - Énfasis2 3 2 4 6 4" xfId="43667"/>
    <cellStyle name="40% - Énfasis2 3 2 4 7" xfId="18324"/>
    <cellStyle name="40% - Énfasis2 3 2 4 8" xfId="28174"/>
    <cellStyle name="40% - Énfasis2 3 2 4 9" xfId="29089"/>
    <cellStyle name="40% - Énfasis2 3 2 5" xfId="1130"/>
    <cellStyle name="40% - Énfasis2 3 2 5 2" xfId="12443"/>
    <cellStyle name="40% - Énfasis2 3 2 5 2 2" xfId="23483"/>
    <cellStyle name="40% - Énfasis2 3 2 5 2 3" xfId="35600"/>
    <cellStyle name="40% - Énfasis2 3 2 5 2 4" xfId="43885"/>
    <cellStyle name="40% - Énfasis2 3 2 5 3" xfId="18329"/>
    <cellStyle name="40% - Énfasis2 3 2 5 4" xfId="32452"/>
    <cellStyle name="40% - Énfasis2 3 2 5 5" xfId="40737"/>
    <cellStyle name="40% - Énfasis2 3 2 6" xfId="1131"/>
    <cellStyle name="40% - Énfasis2 3 2 6 2" xfId="12696"/>
    <cellStyle name="40% - Énfasis2 3 2 6 2 2" xfId="23736"/>
    <cellStyle name="40% - Énfasis2 3 2 6 2 3" xfId="35853"/>
    <cellStyle name="40% - Énfasis2 3 2 6 2 4" xfId="44138"/>
    <cellStyle name="40% - Énfasis2 3 2 6 3" xfId="18330"/>
    <cellStyle name="40% - Énfasis2 3 2 6 4" xfId="32453"/>
    <cellStyle name="40% - Énfasis2 3 2 6 5" xfId="40738"/>
    <cellStyle name="40% - Énfasis2 3 2 7" xfId="1132"/>
    <cellStyle name="40% - Énfasis2 3 2 7 2" xfId="13532"/>
    <cellStyle name="40% - Énfasis2 3 2 7 2 2" xfId="24545"/>
    <cellStyle name="40% - Énfasis2 3 2 7 2 3" xfId="36651"/>
    <cellStyle name="40% - Énfasis2 3 2 7 2 4" xfId="44936"/>
    <cellStyle name="40% - Énfasis2 3 2 7 3" xfId="18331"/>
    <cellStyle name="40% - Énfasis2 3 2 7 4" xfId="32454"/>
    <cellStyle name="40% - Énfasis2 3 2 7 5" xfId="40739"/>
    <cellStyle name="40% - Énfasis2 3 2 8" xfId="1133"/>
    <cellStyle name="40% - Énfasis2 3 2 8 2" xfId="13750"/>
    <cellStyle name="40% - Énfasis2 3 2 8 2 2" xfId="24763"/>
    <cellStyle name="40% - Énfasis2 3 2 8 2 3" xfId="36869"/>
    <cellStyle name="40% - Énfasis2 3 2 8 2 4" xfId="45154"/>
    <cellStyle name="40% - Énfasis2 3 2 8 3" xfId="18332"/>
    <cellStyle name="40% - Énfasis2 3 2 8 4" xfId="32455"/>
    <cellStyle name="40% - Énfasis2 3 2 8 5" xfId="40740"/>
    <cellStyle name="40% - Énfasis2 3 2 9" xfId="1134"/>
    <cellStyle name="40% - Énfasis2 3 2 9 2" xfId="13996"/>
    <cellStyle name="40% - Énfasis2 3 2 9 2 2" xfId="25009"/>
    <cellStyle name="40% - Énfasis2 3 2 9 2 3" xfId="37115"/>
    <cellStyle name="40% - Énfasis2 3 2 9 2 4" xfId="45400"/>
    <cellStyle name="40% - Énfasis2 3 2 9 3" xfId="18333"/>
    <cellStyle name="40% - Énfasis2 3 2 9 4" xfId="32456"/>
    <cellStyle name="40% - Énfasis2 3 2 9 5" xfId="40741"/>
    <cellStyle name="40% - Énfasis2 3 20" xfId="47991"/>
    <cellStyle name="40% - Énfasis2 3 3" xfId="1135"/>
    <cellStyle name="40% - Énfasis2 3 3 10" xfId="1136"/>
    <cellStyle name="40% - Énfasis2 3 3 10 2" xfId="14840"/>
    <cellStyle name="40% - Énfasis2 3 3 10 2 2" xfId="25853"/>
    <cellStyle name="40% - Énfasis2 3 3 10 2 3" xfId="37959"/>
    <cellStyle name="40% - Énfasis2 3 3 10 2 4" xfId="46244"/>
    <cellStyle name="40% - Énfasis2 3 3 10 3" xfId="18335"/>
    <cellStyle name="40% - Énfasis2 3 3 10 4" xfId="32458"/>
    <cellStyle name="40% - Énfasis2 3 3 10 5" xfId="40743"/>
    <cellStyle name="40% - Énfasis2 3 3 11" xfId="1137"/>
    <cellStyle name="40% - Énfasis2 3 3 11 2" xfId="15712"/>
    <cellStyle name="40% - Énfasis2 3 3 11 2 2" xfId="26725"/>
    <cellStyle name="40% - Énfasis2 3 3 11 2 3" xfId="38831"/>
    <cellStyle name="40% - Énfasis2 3 3 11 2 4" xfId="47116"/>
    <cellStyle name="40% - Énfasis2 3 3 11 3" xfId="18336"/>
    <cellStyle name="40% - Énfasis2 3 3 11 4" xfId="32459"/>
    <cellStyle name="40% - Énfasis2 3 3 11 5" xfId="40744"/>
    <cellStyle name="40% - Énfasis2 3 3 12" xfId="1138"/>
    <cellStyle name="40% - Énfasis2 3 3 12 2" xfId="11800"/>
    <cellStyle name="40% - Énfasis2 3 3 12 2 2" xfId="22840"/>
    <cellStyle name="40% - Énfasis2 3 3 12 2 3" xfId="34957"/>
    <cellStyle name="40% - Énfasis2 3 3 12 2 4" xfId="43242"/>
    <cellStyle name="40% - Énfasis2 3 3 12 3" xfId="18337"/>
    <cellStyle name="40% - Énfasis2 3 3 12 4" xfId="32460"/>
    <cellStyle name="40% - Énfasis2 3 3 12 5" xfId="40745"/>
    <cellStyle name="40% - Énfasis2 3 3 13" xfId="11217"/>
    <cellStyle name="40% - Énfasis2 3 3 13 2" xfId="22374"/>
    <cellStyle name="40% - Énfasis2 3 3 13 3" xfId="34521"/>
    <cellStyle name="40% - Énfasis2 3 3 13 4" xfId="42806"/>
    <cellStyle name="40% - Énfasis2 3 3 14" xfId="18334"/>
    <cellStyle name="40% - Énfasis2 3 3 14 2" xfId="32457"/>
    <cellStyle name="40% - Énfasis2 3 3 15" xfId="16724"/>
    <cellStyle name="40% - Énfasis2 3 3 16" xfId="30992"/>
    <cellStyle name="40% - Énfasis2 3 3 17" xfId="40742"/>
    <cellStyle name="40% - Énfasis2 3 3 2" xfId="1139"/>
    <cellStyle name="40% - Énfasis2 3 3 2 10" xfId="1140"/>
    <cellStyle name="40% - Énfasis2 3 3 2 10 2" xfId="15814"/>
    <cellStyle name="40% - Énfasis2 3 3 2 10 2 2" xfId="26827"/>
    <cellStyle name="40% - Énfasis2 3 3 2 10 2 3" xfId="38933"/>
    <cellStyle name="40% - Énfasis2 3 3 2 10 2 4" xfId="47218"/>
    <cellStyle name="40% - Énfasis2 3 3 2 10 3" xfId="18339"/>
    <cellStyle name="40% - Énfasis2 3 3 2 10 4" xfId="32462"/>
    <cellStyle name="40% - Énfasis2 3 3 2 10 5" xfId="40747"/>
    <cellStyle name="40% - Énfasis2 3 3 2 11" xfId="1141"/>
    <cellStyle name="40% - Énfasis2 3 3 2 11 2" xfId="11892"/>
    <cellStyle name="40% - Énfasis2 3 3 2 11 2 2" xfId="22932"/>
    <cellStyle name="40% - Énfasis2 3 3 2 11 2 3" xfId="35049"/>
    <cellStyle name="40% - Énfasis2 3 3 2 11 2 4" xfId="43334"/>
    <cellStyle name="40% - Énfasis2 3 3 2 11 3" xfId="18340"/>
    <cellStyle name="40% - Énfasis2 3 3 2 11 4" xfId="32463"/>
    <cellStyle name="40% - Énfasis2 3 3 2 11 5" xfId="40748"/>
    <cellStyle name="40% - Énfasis2 3 3 2 12" xfId="11448"/>
    <cellStyle name="40% - Énfasis2 3 3 2 12 2" xfId="22496"/>
    <cellStyle name="40% - Énfasis2 3 3 2 12 3" xfId="34613"/>
    <cellStyle name="40% - Énfasis2 3 3 2 12 4" xfId="42898"/>
    <cellStyle name="40% - Énfasis2 3 3 2 13" xfId="18338"/>
    <cellStyle name="40% - Énfasis2 3 3 2 13 2" xfId="32461"/>
    <cellStyle name="40% - Énfasis2 3 3 2 14" xfId="16951"/>
    <cellStyle name="40% - Énfasis2 3 3 2 15" xfId="31084"/>
    <cellStyle name="40% - Énfasis2 3 3 2 16" xfId="40746"/>
    <cellStyle name="40% - Énfasis2 3 3 2 2" xfId="1142"/>
    <cellStyle name="40% - Énfasis2 3 3 2 2 10" xfId="31302"/>
    <cellStyle name="40% - Énfasis2 3 3 2 2 11" xfId="40749"/>
    <cellStyle name="40% - Énfasis2 3 3 2 2 2" xfId="1143"/>
    <cellStyle name="40% - Énfasis2 3 3 2 2 2 10" xfId="40750"/>
    <cellStyle name="40% - Énfasis2 3 3 2 2 2 2" xfId="1144"/>
    <cellStyle name="40% - Énfasis2 3 3 2 2 2 2 2" xfId="14724"/>
    <cellStyle name="40% - Énfasis2 3 3 2 2 2 2 2 2" xfId="25737"/>
    <cellStyle name="40% - Énfasis2 3 3 2 2 2 2 2 3" xfId="37843"/>
    <cellStyle name="40% - Énfasis2 3 3 2 2 2 2 2 4" xfId="46128"/>
    <cellStyle name="40% - Énfasis2 3 3 2 2 2 2 3" xfId="18343"/>
    <cellStyle name="40% - Énfasis2 3 3 2 2 2 2 4" xfId="32466"/>
    <cellStyle name="40% - Énfasis2 3 3 2 2 2 2 5" xfId="40751"/>
    <cellStyle name="40% - Énfasis2 3 3 2 2 2 3" xfId="1145"/>
    <cellStyle name="40% - Énfasis2 3 3 2 2 2 3 2" xfId="15596"/>
    <cellStyle name="40% - Énfasis2 3 3 2 2 2 3 2 2" xfId="26609"/>
    <cellStyle name="40% - Énfasis2 3 3 2 2 2 3 2 3" xfId="38715"/>
    <cellStyle name="40% - Énfasis2 3 3 2 2 2 3 2 4" xfId="47000"/>
    <cellStyle name="40% - Énfasis2 3 3 2 2 2 3 3" xfId="18344"/>
    <cellStyle name="40% - Énfasis2 3 3 2 2 2 3 4" xfId="32467"/>
    <cellStyle name="40% - Énfasis2 3 3 2 2 2 3 5" xfId="40752"/>
    <cellStyle name="40% - Énfasis2 3 3 2 2 2 4" xfId="1146"/>
    <cellStyle name="40% - Énfasis2 3 3 2 2 2 4 2" xfId="16468"/>
    <cellStyle name="40% - Énfasis2 3 3 2 2 2 4 2 2" xfId="27481"/>
    <cellStyle name="40% - Énfasis2 3 3 2 2 2 4 2 3" xfId="39587"/>
    <cellStyle name="40% - Énfasis2 3 3 2 2 2 4 2 4" xfId="47872"/>
    <cellStyle name="40% - Énfasis2 3 3 2 2 2 4 3" xfId="18345"/>
    <cellStyle name="40% - Énfasis2 3 3 2 2 2 4 4" xfId="32468"/>
    <cellStyle name="40% - Énfasis2 3 3 2 2 2 4 5" xfId="40753"/>
    <cellStyle name="40% - Énfasis2 3 3 2 2 2 5" xfId="13126"/>
    <cellStyle name="40% - Énfasis2 3 3 2 2 2 5 2" xfId="24166"/>
    <cellStyle name="40% - Énfasis2 3 3 2 2 2 5 3" xfId="36283"/>
    <cellStyle name="40% - Énfasis2 3 3 2 2 2 5 4" xfId="44568"/>
    <cellStyle name="40% - Énfasis2 3 3 2 2 2 6" xfId="18342"/>
    <cellStyle name="40% - Énfasis2 3 3 2 2 2 7" xfId="28638"/>
    <cellStyle name="40% - Énfasis2 3 3 2 2 2 8" xfId="27962"/>
    <cellStyle name="40% - Énfasis2 3 3 2 2 2 9" xfId="32465"/>
    <cellStyle name="40% - Énfasis2 3 3 2 2 3" xfId="1147"/>
    <cellStyle name="40% - Énfasis2 3 3 2 2 3 2" xfId="14288"/>
    <cellStyle name="40% - Énfasis2 3 3 2 2 3 2 2" xfId="25301"/>
    <cellStyle name="40% - Énfasis2 3 3 2 2 3 2 3" xfId="37407"/>
    <cellStyle name="40% - Énfasis2 3 3 2 2 3 2 4" xfId="45692"/>
    <cellStyle name="40% - Énfasis2 3 3 2 2 3 3" xfId="18346"/>
    <cellStyle name="40% - Énfasis2 3 3 2 2 3 4" xfId="32469"/>
    <cellStyle name="40% - Énfasis2 3 3 2 2 3 5" xfId="40754"/>
    <cellStyle name="40% - Énfasis2 3 3 2 2 4" xfId="1148"/>
    <cellStyle name="40% - Énfasis2 3 3 2 2 4 2" xfId="15160"/>
    <cellStyle name="40% - Énfasis2 3 3 2 2 4 2 2" xfId="26173"/>
    <cellStyle name="40% - Énfasis2 3 3 2 2 4 2 3" xfId="38279"/>
    <cellStyle name="40% - Énfasis2 3 3 2 2 4 2 4" xfId="46564"/>
    <cellStyle name="40% - Énfasis2 3 3 2 2 4 3" xfId="18347"/>
    <cellStyle name="40% - Énfasis2 3 3 2 2 4 4" xfId="32470"/>
    <cellStyle name="40% - Énfasis2 3 3 2 2 4 5" xfId="40755"/>
    <cellStyle name="40% - Énfasis2 3 3 2 2 5" xfId="1149"/>
    <cellStyle name="40% - Énfasis2 3 3 2 2 5 2" xfId="16032"/>
    <cellStyle name="40% - Énfasis2 3 3 2 2 5 2 2" xfId="27045"/>
    <cellStyle name="40% - Énfasis2 3 3 2 2 5 2 3" xfId="39151"/>
    <cellStyle name="40% - Énfasis2 3 3 2 2 5 2 4" xfId="47436"/>
    <cellStyle name="40% - Énfasis2 3 3 2 2 5 3" xfId="18348"/>
    <cellStyle name="40% - Énfasis2 3 3 2 2 5 4" xfId="32471"/>
    <cellStyle name="40% - Énfasis2 3 3 2 2 5 5" xfId="40756"/>
    <cellStyle name="40% - Énfasis2 3 3 2 2 6" xfId="1150"/>
    <cellStyle name="40% - Énfasis2 3 3 2 2 6 2" xfId="12110"/>
    <cellStyle name="40% - Énfasis2 3 3 2 2 6 2 2" xfId="23150"/>
    <cellStyle name="40% - Énfasis2 3 3 2 2 6 2 3" xfId="35267"/>
    <cellStyle name="40% - Énfasis2 3 3 2 2 6 2 4" xfId="43552"/>
    <cellStyle name="40% - Énfasis2 3 3 2 2 6 3" xfId="18349"/>
    <cellStyle name="40% - Énfasis2 3 3 2 2 6 4" xfId="32472"/>
    <cellStyle name="40% - Énfasis2 3 3 2 2 6 5" xfId="40757"/>
    <cellStyle name="40% - Énfasis2 3 3 2 2 7" xfId="11667"/>
    <cellStyle name="40% - Énfasis2 3 3 2 2 7 2" xfId="22714"/>
    <cellStyle name="40% - Énfasis2 3 3 2 2 7 3" xfId="34831"/>
    <cellStyle name="40% - Énfasis2 3 3 2 2 7 4" xfId="43116"/>
    <cellStyle name="40% - Énfasis2 3 3 2 2 8" xfId="18341"/>
    <cellStyle name="40% - Énfasis2 3 3 2 2 8 2" xfId="32464"/>
    <cellStyle name="40% - Énfasis2 3 3 2 2 9" xfId="17179"/>
    <cellStyle name="40% - Énfasis2 3 3 2 3" xfId="1151"/>
    <cellStyle name="40% - Énfasis2 3 3 2 3 10" xfId="32473"/>
    <cellStyle name="40% - Énfasis2 3 3 2 3 11" xfId="40758"/>
    <cellStyle name="40% - Énfasis2 3 3 2 3 2" xfId="1152"/>
    <cellStyle name="40% - Énfasis2 3 3 2 3 2 2" xfId="13125"/>
    <cellStyle name="40% - Énfasis2 3 3 2 3 2 2 2" xfId="24165"/>
    <cellStyle name="40% - Énfasis2 3 3 2 3 2 2 3" xfId="36282"/>
    <cellStyle name="40% - Énfasis2 3 3 2 3 2 2 4" xfId="44567"/>
    <cellStyle name="40% - Énfasis2 3 3 2 3 2 3" xfId="18351"/>
    <cellStyle name="40% - Énfasis2 3 3 2 3 2 4" xfId="32474"/>
    <cellStyle name="40% - Énfasis2 3 3 2 3 2 5" xfId="40759"/>
    <cellStyle name="40% - Énfasis2 3 3 2 3 3" xfId="1153"/>
    <cellStyle name="40% - Énfasis2 3 3 2 3 3 2" xfId="14506"/>
    <cellStyle name="40% - Énfasis2 3 3 2 3 3 2 2" xfId="25519"/>
    <cellStyle name="40% - Énfasis2 3 3 2 3 3 2 3" xfId="37625"/>
    <cellStyle name="40% - Énfasis2 3 3 2 3 3 2 4" xfId="45910"/>
    <cellStyle name="40% - Énfasis2 3 3 2 3 3 3" xfId="18352"/>
    <cellStyle name="40% - Énfasis2 3 3 2 3 3 4" xfId="32475"/>
    <cellStyle name="40% - Énfasis2 3 3 2 3 3 5" xfId="40760"/>
    <cellStyle name="40% - Énfasis2 3 3 2 3 4" xfId="1154"/>
    <cellStyle name="40% - Énfasis2 3 3 2 3 4 2" xfId="15378"/>
    <cellStyle name="40% - Énfasis2 3 3 2 3 4 2 2" xfId="26391"/>
    <cellStyle name="40% - Énfasis2 3 3 2 3 4 2 3" xfId="38497"/>
    <cellStyle name="40% - Énfasis2 3 3 2 3 4 2 4" xfId="46782"/>
    <cellStyle name="40% - Énfasis2 3 3 2 3 4 3" xfId="18353"/>
    <cellStyle name="40% - Énfasis2 3 3 2 3 4 4" xfId="32476"/>
    <cellStyle name="40% - Énfasis2 3 3 2 3 4 5" xfId="40761"/>
    <cellStyle name="40% - Énfasis2 3 3 2 3 5" xfId="1155"/>
    <cellStyle name="40% - Énfasis2 3 3 2 3 5 2" xfId="16250"/>
    <cellStyle name="40% - Énfasis2 3 3 2 3 5 2 2" xfId="27263"/>
    <cellStyle name="40% - Énfasis2 3 3 2 3 5 2 3" xfId="39369"/>
    <cellStyle name="40% - Énfasis2 3 3 2 3 5 2 4" xfId="47654"/>
    <cellStyle name="40% - Énfasis2 3 3 2 3 5 3" xfId="18354"/>
    <cellStyle name="40% - Énfasis2 3 3 2 3 5 4" xfId="32477"/>
    <cellStyle name="40% - Énfasis2 3 3 2 3 5 5" xfId="40762"/>
    <cellStyle name="40% - Énfasis2 3 3 2 3 6" xfId="12328"/>
    <cellStyle name="40% - Énfasis2 3 3 2 3 6 2" xfId="23368"/>
    <cellStyle name="40% - Énfasis2 3 3 2 3 6 3" xfId="35485"/>
    <cellStyle name="40% - Énfasis2 3 3 2 3 6 4" xfId="43770"/>
    <cellStyle name="40% - Énfasis2 3 3 2 3 7" xfId="18350"/>
    <cellStyle name="40% - Énfasis2 3 3 2 3 8" xfId="28234"/>
    <cellStyle name="40% - Énfasis2 3 3 2 3 9" xfId="29448"/>
    <cellStyle name="40% - Énfasis2 3 3 2 4" xfId="1156"/>
    <cellStyle name="40% - Énfasis2 3 3 2 4 2" xfId="12546"/>
    <cellStyle name="40% - Énfasis2 3 3 2 4 2 2" xfId="23586"/>
    <cellStyle name="40% - Énfasis2 3 3 2 4 2 3" xfId="35703"/>
    <cellStyle name="40% - Énfasis2 3 3 2 4 2 4" xfId="43988"/>
    <cellStyle name="40% - Énfasis2 3 3 2 4 3" xfId="18355"/>
    <cellStyle name="40% - Énfasis2 3 3 2 4 4" xfId="32478"/>
    <cellStyle name="40% - Énfasis2 3 3 2 4 5" xfId="40763"/>
    <cellStyle name="40% - Énfasis2 3 3 2 5" xfId="1157"/>
    <cellStyle name="40% - Énfasis2 3 3 2 5 2" xfId="12935"/>
    <cellStyle name="40% - Énfasis2 3 3 2 5 2 2" xfId="23975"/>
    <cellStyle name="40% - Énfasis2 3 3 2 5 2 3" xfId="36092"/>
    <cellStyle name="40% - Énfasis2 3 3 2 5 2 4" xfId="44377"/>
    <cellStyle name="40% - Énfasis2 3 3 2 5 3" xfId="18356"/>
    <cellStyle name="40% - Énfasis2 3 3 2 5 4" xfId="32479"/>
    <cellStyle name="40% - Énfasis2 3 3 2 5 5" xfId="40764"/>
    <cellStyle name="40% - Énfasis2 3 3 2 6" xfId="1158"/>
    <cellStyle name="40% - Énfasis2 3 3 2 6 2" xfId="13635"/>
    <cellStyle name="40% - Énfasis2 3 3 2 6 2 2" xfId="24648"/>
    <cellStyle name="40% - Énfasis2 3 3 2 6 2 3" xfId="36754"/>
    <cellStyle name="40% - Énfasis2 3 3 2 6 2 4" xfId="45039"/>
    <cellStyle name="40% - Énfasis2 3 3 2 6 3" xfId="18357"/>
    <cellStyle name="40% - Énfasis2 3 3 2 6 4" xfId="32480"/>
    <cellStyle name="40% - Énfasis2 3 3 2 6 5" xfId="40765"/>
    <cellStyle name="40% - Énfasis2 3 3 2 7" xfId="1159"/>
    <cellStyle name="40% - Énfasis2 3 3 2 7 2" xfId="13853"/>
    <cellStyle name="40% - Énfasis2 3 3 2 7 2 2" xfId="24866"/>
    <cellStyle name="40% - Énfasis2 3 3 2 7 2 3" xfId="36972"/>
    <cellStyle name="40% - Énfasis2 3 3 2 7 2 4" xfId="45257"/>
    <cellStyle name="40% - Énfasis2 3 3 2 7 3" xfId="18358"/>
    <cellStyle name="40% - Énfasis2 3 3 2 7 4" xfId="32481"/>
    <cellStyle name="40% - Énfasis2 3 3 2 7 5" xfId="40766"/>
    <cellStyle name="40% - Énfasis2 3 3 2 8" xfId="1160"/>
    <cellStyle name="40% - Énfasis2 3 3 2 8 2" xfId="14070"/>
    <cellStyle name="40% - Énfasis2 3 3 2 8 2 2" xfId="25083"/>
    <cellStyle name="40% - Énfasis2 3 3 2 8 2 3" xfId="37189"/>
    <cellStyle name="40% - Énfasis2 3 3 2 8 2 4" xfId="45474"/>
    <cellStyle name="40% - Énfasis2 3 3 2 8 3" xfId="18359"/>
    <cellStyle name="40% - Énfasis2 3 3 2 8 4" xfId="32482"/>
    <cellStyle name="40% - Énfasis2 3 3 2 8 5" xfId="40767"/>
    <cellStyle name="40% - Énfasis2 3 3 2 9" xfId="1161"/>
    <cellStyle name="40% - Énfasis2 3 3 2 9 2" xfId="14942"/>
    <cellStyle name="40% - Énfasis2 3 3 2 9 2 2" xfId="25955"/>
    <cellStyle name="40% - Énfasis2 3 3 2 9 2 3" xfId="38061"/>
    <cellStyle name="40% - Énfasis2 3 3 2 9 2 4" xfId="46346"/>
    <cellStyle name="40% - Énfasis2 3 3 2 9 3" xfId="18360"/>
    <cellStyle name="40% - Énfasis2 3 3 2 9 4" xfId="32483"/>
    <cellStyle name="40% - Énfasis2 3 3 2 9 5" xfId="40768"/>
    <cellStyle name="40% - Énfasis2 3 3 3" xfId="1162"/>
    <cellStyle name="40% - Énfasis2 3 3 3 10" xfId="17077"/>
    <cellStyle name="40% - Énfasis2 3 3 3 11" xfId="31200"/>
    <cellStyle name="40% - Énfasis2 3 3 3 12" xfId="40769"/>
    <cellStyle name="40% - Énfasis2 3 3 3 2" xfId="1163"/>
    <cellStyle name="40% - Énfasis2 3 3 3 2 10" xfId="40770"/>
    <cellStyle name="40% - Énfasis2 3 3 3 2 2" xfId="1164"/>
    <cellStyle name="40% - Énfasis2 3 3 3 2 2 2" xfId="14622"/>
    <cellStyle name="40% - Énfasis2 3 3 3 2 2 2 2" xfId="25635"/>
    <cellStyle name="40% - Énfasis2 3 3 3 2 2 2 3" xfId="37741"/>
    <cellStyle name="40% - Énfasis2 3 3 3 2 2 2 4" xfId="46026"/>
    <cellStyle name="40% - Énfasis2 3 3 3 2 2 3" xfId="18363"/>
    <cellStyle name="40% - Énfasis2 3 3 3 2 2 4" xfId="32486"/>
    <cellStyle name="40% - Énfasis2 3 3 3 2 2 5" xfId="40771"/>
    <cellStyle name="40% - Énfasis2 3 3 3 2 3" xfId="1165"/>
    <cellStyle name="40% - Énfasis2 3 3 3 2 3 2" xfId="15494"/>
    <cellStyle name="40% - Énfasis2 3 3 3 2 3 2 2" xfId="26507"/>
    <cellStyle name="40% - Énfasis2 3 3 3 2 3 2 3" xfId="38613"/>
    <cellStyle name="40% - Énfasis2 3 3 3 2 3 2 4" xfId="46898"/>
    <cellStyle name="40% - Énfasis2 3 3 3 2 3 3" xfId="18364"/>
    <cellStyle name="40% - Énfasis2 3 3 3 2 3 4" xfId="32487"/>
    <cellStyle name="40% - Énfasis2 3 3 3 2 3 5" xfId="40772"/>
    <cellStyle name="40% - Énfasis2 3 3 3 2 4" xfId="1166"/>
    <cellStyle name="40% - Énfasis2 3 3 3 2 4 2" xfId="16366"/>
    <cellStyle name="40% - Énfasis2 3 3 3 2 4 2 2" xfId="27379"/>
    <cellStyle name="40% - Énfasis2 3 3 3 2 4 2 3" xfId="39485"/>
    <cellStyle name="40% - Énfasis2 3 3 3 2 4 2 4" xfId="47770"/>
    <cellStyle name="40% - Énfasis2 3 3 3 2 4 3" xfId="18365"/>
    <cellStyle name="40% - Énfasis2 3 3 3 2 4 4" xfId="32488"/>
    <cellStyle name="40% - Énfasis2 3 3 3 2 4 5" xfId="40773"/>
    <cellStyle name="40% - Énfasis2 3 3 3 2 5" xfId="13127"/>
    <cellStyle name="40% - Énfasis2 3 3 3 2 5 2" xfId="24167"/>
    <cellStyle name="40% - Énfasis2 3 3 3 2 5 3" xfId="36284"/>
    <cellStyle name="40% - Énfasis2 3 3 3 2 5 4" xfId="44569"/>
    <cellStyle name="40% - Énfasis2 3 3 3 2 6" xfId="18362"/>
    <cellStyle name="40% - Énfasis2 3 3 3 2 7" xfId="28178"/>
    <cellStyle name="40% - Énfasis2 3 3 3 2 8" xfId="28394"/>
    <cellStyle name="40% - Énfasis2 3 3 3 2 9" xfId="32485"/>
    <cellStyle name="40% - Énfasis2 3 3 3 3" xfId="1167"/>
    <cellStyle name="40% - Énfasis2 3 3 3 3 2" xfId="12833"/>
    <cellStyle name="40% - Énfasis2 3 3 3 3 2 2" xfId="23873"/>
    <cellStyle name="40% - Énfasis2 3 3 3 3 2 3" xfId="35990"/>
    <cellStyle name="40% - Énfasis2 3 3 3 3 2 4" xfId="44275"/>
    <cellStyle name="40% - Énfasis2 3 3 3 3 3" xfId="18366"/>
    <cellStyle name="40% - Énfasis2 3 3 3 3 4" xfId="32489"/>
    <cellStyle name="40% - Énfasis2 3 3 3 3 5" xfId="40774"/>
    <cellStyle name="40% - Énfasis2 3 3 3 4" xfId="1168"/>
    <cellStyle name="40% - Énfasis2 3 3 3 4 2" xfId="14186"/>
    <cellStyle name="40% - Énfasis2 3 3 3 4 2 2" xfId="25199"/>
    <cellStyle name="40% - Énfasis2 3 3 3 4 2 3" xfId="37305"/>
    <cellStyle name="40% - Énfasis2 3 3 3 4 2 4" xfId="45590"/>
    <cellStyle name="40% - Énfasis2 3 3 3 4 3" xfId="18367"/>
    <cellStyle name="40% - Énfasis2 3 3 3 4 4" xfId="32490"/>
    <cellStyle name="40% - Énfasis2 3 3 3 4 5" xfId="40775"/>
    <cellStyle name="40% - Énfasis2 3 3 3 5" xfId="1169"/>
    <cellStyle name="40% - Énfasis2 3 3 3 5 2" xfId="15058"/>
    <cellStyle name="40% - Énfasis2 3 3 3 5 2 2" xfId="26071"/>
    <cellStyle name="40% - Énfasis2 3 3 3 5 2 3" xfId="38177"/>
    <cellStyle name="40% - Énfasis2 3 3 3 5 2 4" xfId="46462"/>
    <cellStyle name="40% - Énfasis2 3 3 3 5 3" xfId="18368"/>
    <cellStyle name="40% - Énfasis2 3 3 3 5 4" xfId="32491"/>
    <cellStyle name="40% - Énfasis2 3 3 3 5 5" xfId="40776"/>
    <cellStyle name="40% - Énfasis2 3 3 3 6" xfId="1170"/>
    <cellStyle name="40% - Énfasis2 3 3 3 6 2" xfId="15930"/>
    <cellStyle name="40% - Énfasis2 3 3 3 6 2 2" xfId="26943"/>
    <cellStyle name="40% - Énfasis2 3 3 3 6 2 3" xfId="39049"/>
    <cellStyle name="40% - Énfasis2 3 3 3 6 2 4" xfId="47334"/>
    <cellStyle name="40% - Énfasis2 3 3 3 6 3" xfId="18369"/>
    <cellStyle name="40% - Énfasis2 3 3 3 6 4" xfId="32492"/>
    <cellStyle name="40% - Énfasis2 3 3 3 6 5" xfId="40777"/>
    <cellStyle name="40% - Énfasis2 3 3 3 7" xfId="1171"/>
    <cellStyle name="40% - Énfasis2 3 3 3 7 2" xfId="12008"/>
    <cellStyle name="40% - Énfasis2 3 3 3 7 2 2" xfId="23048"/>
    <cellStyle name="40% - Énfasis2 3 3 3 7 2 3" xfId="35165"/>
    <cellStyle name="40% - Énfasis2 3 3 3 7 2 4" xfId="43450"/>
    <cellStyle name="40% - Énfasis2 3 3 3 7 3" xfId="18370"/>
    <cellStyle name="40% - Énfasis2 3 3 3 7 4" xfId="32493"/>
    <cellStyle name="40% - Énfasis2 3 3 3 7 5" xfId="40778"/>
    <cellStyle name="40% - Énfasis2 3 3 3 8" xfId="11565"/>
    <cellStyle name="40% - Énfasis2 3 3 3 8 2" xfId="22612"/>
    <cellStyle name="40% - Énfasis2 3 3 3 8 3" xfId="34729"/>
    <cellStyle name="40% - Énfasis2 3 3 3 8 4" xfId="43014"/>
    <cellStyle name="40% - Énfasis2 3 3 3 9" xfId="18361"/>
    <cellStyle name="40% - Énfasis2 3 3 3 9 2" xfId="32484"/>
    <cellStyle name="40% - Énfasis2 3 3 4" xfId="1172"/>
    <cellStyle name="40% - Énfasis2 3 3 4 10" xfId="32494"/>
    <cellStyle name="40% - Énfasis2 3 3 4 11" xfId="40779"/>
    <cellStyle name="40% - Énfasis2 3 3 4 2" xfId="1173"/>
    <cellStyle name="40% - Énfasis2 3 3 4 2 2" xfId="13124"/>
    <cellStyle name="40% - Énfasis2 3 3 4 2 2 2" xfId="24164"/>
    <cellStyle name="40% - Énfasis2 3 3 4 2 2 3" xfId="36281"/>
    <cellStyle name="40% - Énfasis2 3 3 4 2 2 4" xfId="44566"/>
    <cellStyle name="40% - Énfasis2 3 3 4 2 3" xfId="18372"/>
    <cellStyle name="40% - Énfasis2 3 3 4 2 4" xfId="32495"/>
    <cellStyle name="40% - Énfasis2 3 3 4 2 5" xfId="40780"/>
    <cellStyle name="40% - Énfasis2 3 3 4 3" xfId="1174"/>
    <cellStyle name="40% - Énfasis2 3 3 4 3 2" xfId="14404"/>
    <cellStyle name="40% - Énfasis2 3 3 4 3 2 2" xfId="25417"/>
    <cellStyle name="40% - Énfasis2 3 3 4 3 2 3" xfId="37523"/>
    <cellStyle name="40% - Énfasis2 3 3 4 3 2 4" xfId="45808"/>
    <cellStyle name="40% - Énfasis2 3 3 4 3 3" xfId="18373"/>
    <cellStyle name="40% - Énfasis2 3 3 4 3 4" xfId="32496"/>
    <cellStyle name="40% - Énfasis2 3 3 4 3 5" xfId="40781"/>
    <cellStyle name="40% - Énfasis2 3 3 4 4" xfId="1175"/>
    <cellStyle name="40% - Énfasis2 3 3 4 4 2" xfId="15276"/>
    <cellStyle name="40% - Énfasis2 3 3 4 4 2 2" xfId="26289"/>
    <cellStyle name="40% - Énfasis2 3 3 4 4 2 3" xfId="38395"/>
    <cellStyle name="40% - Énfasis2 3 3 4 4 2 4" xfId="46680"/>
    <cellStyle name="40% - Énfasis2 3 3 4 4 3" xfId="18374"/>
    <cellStyle name="40% - Énfasis2 3 3 4 4 4" xfId="32497"/>
    <cellStyle name="40% - Énfasis2 3 3 4 4 5" xfId="40782"/>
    <cellStyle name="40% - Énfasis2 3 3 4 5" xfId="1176"/>
    <cellStyle name="40% - Énfasis2 3 3 4 5 2" xfId="16148"/>
    <cellStyle name="40% - Énfasis2 3 3 4 5 2 2" xfId="27161"/>
    <cellStyle name="40% - Énfasis2 3 3 4 5 2 3" xfId="39267"/>
    <cellStyle name="40% - Énfasis2 3 3 4 5 2 4" xfId="47552"/>
    <cellStyle name="40% - Énfasis2 3 3 4 5 3" xfId="18375"/>
    <cellStyle name="40% - Énfasis2 3 3 4 5 4" xfId="32498"/>
    <cellStyle name="40% - Énfasis2 3 3 4 5 5" xfId="40783"/>
    <cellStyle name="40% - Énfasis2 3 3 4 6" xfId="12226"/>
    <cellStyle name="40% - Énfasis2 3 3 4 6 2" xfId="23266"/>
    <cellStyle name="40% - Énfasis2 3 3 4 6 3" xfId="35383"/>
    <cellStyle name="40% - Énfasis2 3 3 4 6 4" xfId="43668"/>
    <cellStyle name="40% - Énfasis2 3 3 4 7" xfId="18371"/>
    <cellStyle name="40% - Énfasis2 3 3 4 8" xfId="29467"/>
    <cellStyle name="40% - Énfasis2 3 3 4 9" xfId="20619"/>
    <cellStyle name="40% - Énfasis2 3 3 5" xfId="1177"/>
    <cellStyle name="40% - Énfasis2 3 3 5 2" xfId="12444"/>
    <cellStyle name="40% - Énfasis2 3 3 5 2 2" xfId="23484"/>
    <cellStyle name="40% - Énfasis2 3 3 5 2 3" xfId="35601"/>
    <cellStyle name="40% - Énfasis2 3 3 5 2 4" xfId="43886"/>
    <cellStyle name="40% - Énfasis2 3 3 5 3" xfId="18376"/>
    <cellStyle name="40% - Énfasis2 3 3 5 4" xfId="32499"/>
    <cellStyle name="40% - Énfasis2 3 3 5 5" xfId="40784"/>
    <cellStyle name="40% - Énfasis2 3 3 6" xfId="1178"/>
    <cellStyle name="40% - Énfasis2 3 3 6 2" xfId="12731"/>
    <cellStyle name="40% - Énfasis2 3 3 6 2 2" xfId="23771"/>
    <cellStyle name="40% - Énfasis2 3 3 6 2 3" xfId="35888"/>
    <cellStyle name="40% - Énfasis2 3 3 6 2 4" xfId="44173"/>
    <cellStyle name="40% - Énfasis2 3 3 6 3" xfId="18377"/>
    <cellStyle name="40% - Énfasis2 3 3 6 4" xfId="32500"/>
    <cellStyle name="40% - Énfasis2 3 3 6 5" xfId="40785"/>
    <cellStyle name="40% - Énfasis2 3 3 7" xfId="1179"/>
    <cellStyle name="40% - Énfasis2 3 3 7 2" xfId="13533"/>
    <cellStyle name="40% - Énfasis2 3 3 7 2 2" xfId="24546"/>
    <cellStyle name="40% - Énfasis2 3 3 7 2 3" xfId="36652"/>
    <cellStyle name="40% - Énfasis2 3 3 7 2 4" xfId="44937"/>
    <cellStyle name="40% - Énfasis2 3 3 7 3" xfId="18378"/>
    <cellStyle name="40% - Énfasis2 3 3 7 4" xfId="32501"/>
    <cellStyle name="40% - Énfasis2 3 3 7 5" xfId="40786"/>
    <cellStyle name="40% - Énfasis2 3 3 8" xfId="1180"/>
    <cellStyle name="40% - Énfasis2 3 3 8 2" xfId="13751"/>
    <cellStyle name="40% - Énfasis2 3 3 8 2 2" xfId="24764"/>
    <cellStyle name="40% - Énfasis2 3 3 8 2 3" xfId="36870"/>
    <cellStyle name="40% - Énfasis2 3 3 8 2 4" xfId="45155"/>
    <cellStyle name="40% - Énfasis2 3 3 8 3" xfId="18379"/>
    <cellStyle name="40% - Énfasis2 3 3 8 4" xfId="32502"/>
    <cellStyle name="40% - Énfasis2 3 3 8 5" xfId="40787"/>
    <cellStyle name="40% - Énfasis2 3 3 9" xfId="1181"/>
    <cellStyle name="40% - Énfasis2 3 3 9 2" xfId="14030"/>
    <cellStyle name="40% - Énfasis2 3 3 9 2 2" xfId="25043"/>
    <cellStyle name="40% - Énfasis2 3 3 9 2 3" xfId="37149"/>
    <cellStyle name="40% - Énfasis2 3 3 9 2 4" xfId="45434"/>
    <cellStyle name="40% - Énfasis2 3 3 9 3" xfId="18380"/>
    <cellStyle name="40% - Énfasis2 3 3 9 4" xfId="32503"/>
    <cellStyle name="40% - Énfasis2 3 3 9 5" xfId="40788"/>
    <cellStyle name="40% - Énfasis2 3 4" xfId="1182"/>
    <cellStyle name="40% - Énfasis2 3 4 10" xfId="1183"/>
    <cellStyle name="40% - Énfasis2 3 4 10 2" xfId="15812"/>
    <cellStyle name="40% - Énfasis2 3 4 10 2 2" xfId="26825"/>
    <cellStyle name="40% - Énfasis2 3 4 10 2 3" xfId="38931"/>
    <cellStyle name="40% - Énfasis2 3 4 10 2 4" xfId="47216"/>
    <cellStyle name="40% - Énfasis2 3 4 10 3" xfId="18382"/>
    <cellStyle name="40% - Énfasis2 3 4 10 4" xfId="32505"/>
    <cellStyle name="40% - Énfasis2 3 4 10 5" xfId="40790"/>
    <cellStyle name="40% - Énfasis2 3 4 11" xfId="1184"/>
    <cellStyle name="40% - Énfasis2 3 4 11 2" xfId="11890"/>
    <cellStyle name="40% - Énfasis2 3 4 11 2 2" xfId="22930"/>
    <cellStyle name="40% - Énfasis2 3 4 11 2 3" xfId="35047"/>
    <cellStyle name="40% - Énfasis2 3 4 11 2 4" xfId="43332"/>
    <cellStyle name="40% - Énfasis2 3 4 11 3" xfId="18383"/>
    <cellStyle name="40% - Énfasis2 3 4 11 4" xfId="32506"/>
    <cellStyle name="40% - Énfasis2 3 4 11 5" xfId="40791"/>
    <cellStyle name="40% - Énfasis2 3 4 12" xfId="11446"/>
    <cellStyle name="40% - Énfasis2 3 4 12 2" xfId="22494"/>
    <cellStyle name="40% - Énfasis2 3 4 12 3" xfId="34611"/>
    <cellStyle name="40% - Énfasis2 3 4 12 4" xfId="42896"/>
    <cellStyle name="40% - Énfasis2 3 4 13" xfId="18381"/>
    <cellStyle name="40% - Énfasis2 3 4 13 2" xfId="32504"/>
    <cellStyle name="40% - Énfasis2 3 4 14" xfId="16949"/>
    <cellStyle name="40% - Énfasis2 3 4 15" xfId="31082"/>
    <cellStyle name="40% - Énfasis2 3 4 16" xfId="40789"/>
    <cellStyle name="40% - Énfasis2 3 4 2" xfId="1185"/>
    <cellStyle name="40% - Énfasis2 3 4 2 10" xfId="17177"/>
    <cellStyle name="40% - Énfasis2 3 4 2 11" xfId="31300"/>
    <cellStyle name="40% - Énfasis2 3 4 2 12" xfId="40792"/>
    <cellStyle name="40% - Énfasis2 3 4 2 2" xfId="1186"/>
    <cellStyle name="40% - Énfasis2 3 4 2 2 10" xfId="40793"/>
    <cellStyle name="40% - Énfasis2 3 4 2 2 2" xfId="1187"/>
    <cellStyle name="40% - Énfasis2 3 4 2 2 2 2" xfId="14722"/>
    <cellStyle name="40% - Énfasis2 3 4 2 2 2 2 2" xfId="25735"/>
    <cellStyle name="40% - Énfasis2 3 4 2 2 2 2 3" xfId="37841"/>
    <cellStyle name="40% - Énfasis2 3 4 2 2 2 2 4" xfId="46126"/>
    <cellStyle name="40% - Énfasis2 3 4 2 2 2 3" xfId="18386"/>
    <cellStyle name="40% - Énfasis2 3 4 2 2 2 4" xfId="32509"/>
    <cellStyle name="40% - Énfasis2 3 4 2 2 2 5" xfId="40794"/>
    <cellStyle name="40% - Énfasis2 3 4 2 2 3" xfId="1188"/>
    <cellStyle name="40% - Énfasis2 3 4 2 2 3 2" xfId="15594"/>
    <cellStyle name="40% - Énfasis2 3 4 2 2 3 2 2" xfId="26607"/>
    <cellStyle name="40% - Énfasis2 3 4 2 2 3 2 3" xfId="38713"/>
    <cellStyle name="40% - Énfasis2 3 4 2 2 3 2 4" xfId="46998"/>
    <cellStyle name="40% - Énfasis2 3 4 2 2 3 3" xfId="18387"/>
    <cellStyle name="40% - Énfasis2 3 4 2 2 3 4" xfId="32510"/>
    <cellStyle name="40% - Énfasis2 3 4 2 2 3 5" xfId="40795"/>
    <cellStyle name="40% - Énfasis2 3 4 2 2 4" xfId="1189"/>
    <cellStyle name="40% - Énfasis2 3 4 2 2 4 2" xfId="16466"/>
    <cellStyle name="40% - Énfasis2 3 4 2 2 4 2 2" xfId="27479"/>
    <cellStyle name="40% - Énfasis2 3 4 2 2 4 2 3" xfId="39585"/>
    <cellStyle name="40% - Énfasis2 3 4 2 2 4 2 4" xfId="47870"/>
    <cellStyle name="40% - Énfasis2 3 4 2 2 4 3" xfId="18388"/>
    <cellStyle name="40% - Énfasis2 3 4 2 2 4 4" xfId="32511"/>
    <cellStyle name="40% - Énfasis2 3 4 2 2 4 5" xfId="40796"/>
    <cellStyle name="40% - Énfasis2 3 4 2 2 5" xfId="13129"/>
    <cellStyle name="40% - Énfasis2 3 4 2 2 5 2" xfId="24169"/>
    <cellStyle name="40% - Énfasis2 3 4 2 2 5 3" xfId="36286"/>
    <cellStyle name="40% - Énfasis2 3 4 2 2 5 4" xfId="44571"/>
    <cellStyle name="40% - Énfasis2 3 4 2 2 6" xfId="18385"/>
    <cellStyle name="40% - Énfasis2 3 4 2 2 7" xfId="21157"/>
    <cellStyle name="40% - Énfasis2 3 4 2 2 8" xfId="28857"/>
    <cellStyle name="40% - Énfasis2 3 4 2 2 9" xfId="32508"/>
    <cellStyle name="40% - Énfasis2 3 4 2 3" xfId="1190"/>
    <cellStyle name="40% - Énfasis2 3 4 2 3 2" xfId="12933"/>
    <cellStyle name="40% - Énfasis2 3 4 2 3 2 2" xfId="23973"/>
    <cellStyle name="40% - Énfasis2 3 4 2 3 2 3" xfId="36090"/>
    <cellStyle name="40% - Énfasis2 3 4 2 3 2 4" xfId="44375"/>
    <cellStyle name="40% - Énfasis2 3 4 2 3 3" xfId="18389"/>
    <cellStyle name="40% - Énfasis2 3 4 2 3 4" xfId="32512"/>
    <cellStyle name="40% - Énfasis2 3 4 2 3 5" xfId="40797"/>
    <cellStyle name="40% - Énfasis2 3 4 2 4" xfId="1191"/>
    <cellStyle name="40% - Énfasis2 3 4 2 4 2" xfId="14286"/>
    <cellStyle name="40% - Énfasis2 3 4 2 4 2 2" xfId="25299"/>
    <cellStyle name="40% - Énfasis2 3 4 2 4 2 3" xfId="37405"/>
    <cellStyle name="40% - Énfasis2 3 4 2 4 2 4" xfId="45690"/>
    <cellStyle name="40% - Énfasis2 3 4 2 4 3" xfId="18390"/>
    <cellStyle name="40% - Énfasis2 3 4 2 4 4" xfId="32513"/>
    <cellStyle name="40% - Énfasis2 3 4 2 4 5" xfId="40798"/>
    <cellStyle name="40% - Énfasis2 3 4 2 5" xfId="1192"/>
    <cellStyle name="40% - Énfasis2 3 4 2 5 2" xfId="15158"/>
    <cellStyle name="40% - Énfasis2 3 4 2 5 2 2" xfId="26171"/>
    <cellStyle name="40% - Énfasis2 3 4 2 5 2 3" xfId="38277"/>
    <cellStyle name="40% - Énfasis2 3 4 2 5 2 4" xfId="46562"/>
    <cellStyle name="40% - Énfasis2 3 4 2 5 3" xfId="18391"/>
    <cellStyle name="40% - Énfasis2 3 4 2 5 4" xfId="32514"/>
    <cellStyle name="40% - Énfasis2 3 4 2 5 5" xfId="40799"/>
    <cellStyle name="40% - Énfasis2 3 4 2 6" xfId="1193"/>
    <cellStyle name="40% - Énfasis2 3 4 2 6 2" xfId="16030"/>
    <cellStyle name="40% - Énfasis2 3 4 2 6 2 2" xfId="27043"/>
    <cellStyle name="40% - Énfasis2 3 4 2 6 2 3" xfId="39149"/>
    <cellStyle name="40% - Énfasis2 3 4 2 6 2 4" xfId="47434"/>
    <cellStyle name="40% - Énfasis2 3 4 2 6 3" xfId="18392"/>
    <cellStyle name="40% - Énfasis2 3 4 2 6 4" xfId="32515"/>
    <cellStyle name="40% - Énfasis2 3 4 2 6 5" xfId="40800"/>
    <cellStyle name="40% - Énfasis2 3 4 2 7" xfId="1194"/>
    <cellStyle name="40% - Énfasis2 3 4 2 7 2" xfId="12108"/>
    <cellStyle name="40% - Énfasis2 3 4 2 7 2 2" xfId="23148"/>
    <cellStyle name="40% - Énfasis2 3 4 2 7 2 3" xfId="35265"/>
    <cellStyle name="40% - Énfasis2 3 4 2 7 2 4" xfId="43550"/>
    <cellStyle name="40% - Énfasis2 3 4 2 7 3" xfId="18393"/>
    <cellStyle name="40% - Énfasis2 3 4 2 7 4" xfId="32516"/>
    <cellStyle name="40% - Énfasis2 3 4 2 7 5" xfId="40801"/>
    <cellStyle name="40% - Énfasis2 3 4 2 8" xfId="11665"/>
    <cellStyle name="40% - Énfasis2 3 4 2 8 2" xfId="22712"/>
    <cellStyle name="40% - Énfasis2 3 4 2 8 3" xfId="34829"/>
    <cellStyle name="40% - Énfasis2 3 4 2 8 4" xfId="43114"/>
    <cellStyle name="40% - Énfasis2 3 4 2 9" xfId="18384"/>
    <cellStyle name="40% - Énfasis2 3 4 2 9 2" xfId="32507"/>
    <cellStyle name="40% - Énfasis2 3 4 3" xfId="1195"/>
    <cellStyle name="40% - Énfasis2 3 4 3 10" xfId="32517"/>
    <cellStyle name="40% - Énfasis2 3 4 3 11" xfId="40802"/>
    <cellStyle name="40% - Énfasis2 3 4 3 2" xfId="1196"/>
    <cellStyle name="40% - Énfasis2 3 4 3 2 2" xfId="13128"/>
    <cellStyle name="40% - Énfasis2 3 4 3 2 2 2" xfId="24168"/>
    <cellStyle name="40% - Énfasis2 3 4 3 2 2 3" xfId="36285"/>
    <cellStyle name="40% - Énfasis2 3 4 3 2 2 4" xfId="44570"/>
    <cellStyle name="40% - Énfasis2 3 4 3 2 3" xfId="18395"/>
    <cellStyle name="40% - Énfasis2 3 4 3 2 4" xfId="32518"/>
    <cellStyle name="40% - Énfasis2 3 4 3 2 5" xfId="40803"/>
    <cellStyle name="40% - Énfasis2 3 4 3 3" xfId="1197"/>
    <cellStyle name="40% - Énfasis2 3 4 3 3 2" xfId="14504"/>
    <cellStyle name="40% - Énfasis2 3 4 3 3 2 2" xfId="25517"/>
    <cellStyle name="40% - Énfasis2 3 4 3 3 2 3" xfId="37623"/>
    <cellStyle name="40% - Énfasis2 3 4 3 3 2 4" xfId="45908"/>
    <cellStyle name="40% - Énfasis2 3 4 3 3 3" xfId="18396"/>
    <cellStyle name="40% - Énfasis2 3 4 3 3 4" xfId="32519"/>
    <cellStyle name="40% - Énfasis2 3 4 3 3 5" xfId="40804"/>
    <cellStyle name="40% - Énfasis2 3 4 3 4" xfId="1198"/>
    <cellStyle name="40% - Énfasis2 3 4 3 4 2" xfId="15376"/>
    <cellStyle name="40% - Énfasis2 3 4 3 4 2 2" xfId="26389"/>
    <cellStyle name="40% - Énfasis2 3 4 3 4 2 3" xfId="38495"/>
    <cellStyle name="40% - Énfasis2 3 4 3 4 2 4" xfId="46780"/>
    <cellStyle name="40% - Énfasis2 3 4 3 4 3" xfId="18397"/>
    <cellStyle name="40% - Énfasis2 3 4 3 4 4" xfId="32520"/>
    <cellStyle name="40% - Énfasis2 3 4 3 4 5" xfId="40805"/>
    <cellStyle name="40% - Énfasis2 3 4 3 5" xfId="1199"/>
    <cellStyle name="40% - Énfasis2 3 4 3 5 2" xfId="16248"/>
    <cellStyle name="40% - Énfasis2 3 4 3 5 2 2" xfId="27261"/>
    <cellStyle name="40% - Énfasis2 3 4 3 5 2 3" xfId="39367"/>
    <cellStyle name="40% - Énfasis2 3 4 3 5 2 4" xfId="47652"/>
    <cellStyle name="40% - Énfasis2 3 4 3 5 3" xfId="18398"/>
    <cellStyle name="40% - Énfasis2 3 4 3 5 4" xfId="32521"/>
    <cellStyle name="40% - Énfasis2 3 4 3 5 5" xfId="40806"/>
    <cellStyle name="40% - Énfasis2 3 4 3 6" xfId="12326"/>
    <cellStyle name="40% - Énfasis2 3 4 3 6 2" xfId="23366"/>
    <cellStyle name="40% - Énfasis2 3 4 3 6 3" xfId="35483"/>
    <cellStyle name="40% - Énfasis2 3 4 3 6 4" xfId="43768"/>
    <cellStyle name="40% - Énfasis2 3 4 3 7" xfId="18394"/>
    <cellStyle name="40% - Énfasis2 3 4 3 8" xfId="28510"/>
    <cellStyle name="40% - Énfasis2 3 4 3 9" xfId="21129"/>
    <cellStyle name="40% - Énfasis2 3 4 4" xfId="1200"/>
    <cellStyle name="40% - Énfasis2 3 4 4 2" xfId="12544"/>
    <cellStyle name="40% - Énfasis2 3 4 4 2 2" xfId="23584"/>
    <cellStyle name="40% - Énfasis2 3 4 4 2 3" xfId="35701"/>
    <cellStyle name="40% - Énfasis2 3 4 4 2 4" xfId="43986"/>
    <cellStyle name="40% - Énfasis2 3 4 4 3" xfId="18399"/>
    <cellStyle name="40% - Énfasis2 3 4 4 4" xfId="32522"/>
    <cellStyle name="40% - Énfasis2 3 4 4 5" xfId="40807"/>
    <cellStyle name="40% - Énfasis2 3 4 5" xfId="1201"/>
    <cellStyle name="40% - Énfasis2 3 4 5 2" xfId="12729"/>
    <cellStyle name="40% - Énfasis2 3 4 5 2 2" xfId="23769"/>
    <cellStyle name="40% - Énfasis2 3 4 5 2 3" xfId="35886"/>
    <cellStyle name="40% - Énfasis2 3 4 5 2 4" xfId="44171"/>
    <cellStyle name="40% - Énfasis2 3 4 5 3" xfId="18400"/>
    <cellStyle name="40% - Énfasis2 3 4 5 4" xfId="32523"/>
    <cellStyle name="40% - Énfasis2 3 4 5 5" xfId="40808"/>
    <cellStyle name="40% - Énfasis2 3 4 6" xfId="1202"/>
    <cellStyle name="40% - Énfasis2 3 4 6 2" xfId="13633"/>
    <cellStyle name="40% - Énfasis2 3 4 6 2 2" xfId="24646"/>
    <cellStyle name="40% - Énfasis2 3 4 6 2 3" xfId="36752"/>
    <cellStyle name="40% - Énfasis2 3 4 6 2 4" xfId="45037"/>
    <cellStyle name="40% - Énfasis2 3 4 6 3" xfId="18401"/>
    <cellStyle name="40% - Énfasis2 3 4 6 4" xfId="32524"/>
    <cellStyle name="40% - Énfasis2 3 4 6 5" xfId="40809"/>
    <cellStyle name="40% - Énfasis2 3 4 7" xfId="1203"/>
    <cellStyle name="40% - Énfasis2 3 4 7 2" xfId="13851"/>
    <cellStyle name="40% - Énfasis2 3 4 7 2 2" xfId="24864"/>
    <cellStyle name="40% - Énfasis2 3 4 7 2 3" xfId="36970"/>
    <cellStyle name="40% - Énfasis2 3 4 7 2 4" xfId="45255"/>
    <cellStyle name="40% - Énfasis2 3 4 7 3" xfId="18402"/>
    <cellStyle name="40% - Énfasis2 3 4 7 4" xfId="32525"/>
    <cellStyle name="40% - Énfasis2 3 4 7 5" xfId="40810"/>
    <cellStyle name="40% - Énfasis2 3 4 8" xfId="1204"/>
    <cellStyle name="40% - Énfasis2 3 4 8 2" xfId="14068"/>
    <cellStyle name="40% - Énfasis2 3 4 8 2 2" xfId="25081"/>
    <cellStyle name="40% - Énfasis2 3 4 8 2 3" xfId="37187"/>
    <cellStyle name="40% - Énfasis2 3 4 8 2 4" xfId="45472"/>
    <cellStyle name="40% - Énfasis2 3 4 8 3" xfId="18403"/>
    <cellStyle name="40% - Énfasis2 3 4 8 4" xfId="32526"/>
    <cellStyle name="40% - Énfasis2 3 4 8 5" xfId="40811"/>
    <cellStyle name="40% - Énfasis2 3 4 9" xfId="1205"/>
    <cellStyle name="40% - Énfasis2 3 4 9 2" xfId="14940"/>
    <cellStyle name="40% - Énfasis2 3 4 9 2 2" xfId="25953"/>
    <cellStyle name="40% - Énfasis2 3 4 9 2 3" xfId="38059"/>
    <cellStyle name="40% - Énfasis2 3 4 9 2 4" xfId="46344"/>
    <cellStyle name="40% - Énfasis2 3 4 9 3" xfId="18404"/>
    <cellStyle name="40% - Énfasis2 3 4 9 4" xfId="32527"/>
    <cellStyle name="40% - Énfasis2 3 4 9 5" xfId="40812"/>
    <cellStyle name="40% - Énfasis2 3 5" xfId="1206"/>
    <cellStyle name="40% - Énfasis2 3 5 10" xfId="17075"/>
    <cellStyle name="40% - Énfasis2 3 5 11" xfId="31198"/>
    <cellStyle name="40% - Énfasis2 3 5 12" xfId="40813"/>
    <cellStyle name="40% - Énfasis2 3 5 2" xfId="1207"/>
    <cellStyle name="40% - Énfasis2 3 5 2 10" xfId="40814"/>
    <cellStyle name="40% - Énfasis2 3 5 2 2" xfId="1208"/>
    <cellStyle name="40% - Énfasis2 3 5 2 2 2" xfId="14620"/>
    <cellStyle name="40% - Énfasis2 3 5 2 2 2 2" xfId="25633"/>
    <cellStyle name="40% - Énfasis2 3 5 2 2 2 3" xfId="37739"/>
    <cellStyle name="40% - Énfasis2 3 5 2 2 2 4" xfId="46024"/>
    <cellStyle name="40% - Énfasis2 3 5 2 2 3" xfId="18407"/>
    <cellStyle name="40% - Énfasis2 3 5 2 2 4" xfId="32530"/>
    <cellStyle name="40% - Énfasis2 3 5 2 2 5" xfId="40815"/>
    <cellStyle name="40% - Énfasis2 3 5 2 3" xfId="1209"/>
    <cellStyle name="40% - Énfasis2 3 5 2 3 2" xfId="15492"/>
    <cellStyle name="40% - Énfasis2 3 5 2 3 2 2" xfId="26505"/>
    <cellStyle name="40% - Énfasis2 3 5 2 3 2 3" xfId="38611"/>
    <cellStyle name="40% - Énfasis2 3 5 2 3 2 4" xfId="46896"/>
    <cellStyle name="40% - Énfasis2 3 5 2 3 3" xfId="18408"/>
    <cellStyle name="40% - Énfasis2 3 5 2 3 4" xfId="32531"/>
    <cellStyle name="40% - Énfasis2 3 5 2 3 5" xfId="40816"/>
    <cellStyle name="40% - Énfasis2 3 5 2 4" xfId="1210"/>
    <cellStyle name="40% - Énfasis2 3 5 2 4 2" xfId="16364"/>
    <cellStyle name="40% - Énfasis2 3 5 2 4 2 2" xfId="27377"/>
    <cellStyle name="40% - Énfasis2 3 5 2 4 2 3" xfId="39483"/>
    <cellStyle name="40% - Énfasis2 3 5 2 4 2 4" xfId="47768"/>
    <cellStyle name="40% - Énfasis2 3 5 2 4 3" xfId="18409"/>
    <cellStyle name="40% - Énfasis2 3 5 2 4 4" xfId="32532"/>
    <cellStyle name="40% - Énfasis2 3 5 2 4 5" xfId="40817"/>
    <cellStyle name="40% - Énfasis2 3 5 2 5" xfId="13130"/>
    <cellStyle name="40% - Énfasis2 3 5 2 5 2" xfId="24170"/>
    <cellStyle name="40% - Énfasis2 3 5 2 5 3" xfId="36287"/>
    <cellStyle name="40% - Énfasis2 3 5 2 5 4" xfId="44572"/>
    <cellStyle name="40% - Énfasis2 3 5 2 6" xfId="18406"/>
    <cellStyle name="40% - Énfasis2 3 5 2 7" xfId="21362"/>
    <cellStyle name="40% - Énfasis2 3 5 2 8" xfId="20503"/>
    <cellStyle name="40% - Énfasis2 3 5 2 9" xfId="32529"/>
    <cellStyle name="40% - Énfasis2 3 5 3" xfId="1211"/>
    <cellStyle name="40% - Énfasis2 3 5 3 2" xfId="12831"/>
    <cellStyle name="40% - Énfasis2 3 5 3 2 2" xfId="23871"/>
    <cellStyle name="40% - Énfasis2 3 5 3 2 3" xfId="35988"/>
    <cellStyle name="40% - Énfasis2 3 5 3 2 4" xfId="44273"/>
    <cellStyle name="40% - Énfasis2 3 5 3 3" xfId="18410"/>
    <cellStyle name="40% - Énfasis2 3 5 3 4" xfId="32533"/>
    <cellStyle name="40% - Énfasis2 3 5 3 5" xfId="40818"/>
    <cellStyle name="40% - Énfasis2 3 5 4" xfId="1212"/>
    <cellStyle name="40% - Énfasis2 3 5 4 2" xfId="14184"/>
    <cellStyle name="40% - Énfasis2 3 5 4 2 2" xfId="25197"/>
    <cellStyle name="40% - Énfasis2 3 5 4 2 3" xfId="37303"/>
    <cellStyle name="40% - Énfasis2 3 5 4 2 4" xfId="45588"/>
    <cellStyle name="40% - Énfasis2 3 5 4 3" xfId="18411"/>
    <cellStyle name="40% - Énfasis2 3 5 4 4" xfId="32534"/>
    <cellStyle name="40% - Énfasis2 3 5 4 5" xfId="40819"/>
    <cellStyle name="40% - Énfasis2 3 5 5" xfId="1213"/>
    <cellStyle name="40% - Énfasis2 3 5 5 2" xfId="15056"/>
    <cellStyle name="40% - Énfasis2 3 5 5 2 2" xfId="26069"/>
    <cellStyle name="40% - Énfasis2 3 5 5 2 3" xfId="38175"/>
    <cellStyle name="40% - Énfasis2 3 5 5 2 4" xfId="46460"/>
    <cellStyle name="40% - Énfasis2 3 5 5 3" xfId="18412"/>
    <cellStyle name="40% - Énfasis2 3 5 5 4" xfId="32535"/>
    <cellStyle name="40% - Énfasis2 3 5 5 5" xfId="40820"/>
    <cellStyle name="40% - Énfasis2 3 5 6" xfId="1214"/>
    <cellStyle name="40% - Énfasis2 3 5 6 2" xfId="15928"/>
    <cellStyle name="40% - Énfasis2 3 5 6 2 2" xfId="26941"/>
    <cellStyle name="40% - Énfasis2 3 5 6 2 3" xfId="39047"/>
    <cellStyle name="40% - Énfasis2 3 5 6 2 4" xfId="47332"/>
    <cellStyle name="40% - Énfasis2 3 5 6 3" xfId="18413"/>
    <cellStyle name="40% - Énfasis2 3 5 6 4" xfId="32536"/>
    <cellStyle name="40% - Énfasis2 3 5 6 5" xfId="40821"/>
    <cellStyle name="40% - Énfasis2 3 5 7" xfId="1215"/>
    <cellStyle name="40% - Énfasis2 3 5 7 2" xfId="12006"/>
    <cellStyle name="40% - Énfasis2 3 5 7 2 2" xfId="23046"/>
    <cellStyle name="40% - Énfasis2 3 5 7 2 3" xfId="35163"/>
    <cellStyle name="40% - Énfasis2 3 5 7 2 4" xfId="43448"/>
    <cellStyle name="40% - Énfasis2 3 5 7 3" xfId="18414"/>
    <cellStyle name="40% - Énfasis2 3 5 7 4" xfId="32537"/>
    <cellStyle name="40% - Énfasis2 3 5 7 5" xfId="40822"/>
    <cellStyle name="40% - Énfasis2 3 5 8" xfId="11563"/>
    <cellStyle name="40% - Énfasis2 3 5 8 2" xfId="22610"/>
    <cellStyle name="40% - Énfasis2 3 5 8 3" xfId="34727"/>
    <cellStyle name="40% - Énfasis2 3 5 8 4" xfId="43012"/>
    <cellStyle name="40% - Énfasis2 3 5 9" xfId="18405"/>
    <cellStyle name="40% - Énfasis2 3 5 9 2" xfId="32528"/>
    <cellStyle name="40% - Énfasis2 3 6" xfId="1216"/>
    <cellStyle name="40% - Énfasis2 3 6 10" xfId="32538"/>
    <cellStyle name="40% - Énfasis2 3 6 11" xfId="40823"/>
    <cellStyle name="40% - Énfasis2 3 6 2" xfId="1217"/>
    <cellStyle name="40% - Énfasis2 3 6 2 2" xfId="13119"/>
    <cellStyle name="40% - Énfasis2 3 6 2 2 2" xfId="24159"/>
    <cellStyle name="40% - Énfasis2 3 6 2 2 3" xfId="36276"/>
    <cellStyle name="40% - Énfasis2 3 6 2 2 4" xfId="44561"/>
    <cellStyle name="40% - Énfasis2 3 6 2 3" xfId="18416"/>
    <cellStyle name="40% - Énfasis2 3 6 2 4" xfId="32539"/>
    <cellStyle name="40% - Énfasis2 3 6 2 5" xfId="40824"/>
    <cellStyle name="40% - Énfasis2 3 6 3" xfId="1218"/>
    <cellStyle name="40% - Énfasis2 3 6 3 2" xfId="14402"/>
    <cellStyle name="40% - Énfasis2 3 6 3 2 2" xfId="25415"/>
    <cellStyle name="40% - Énfasis2 3 6 3 2 3" xfId="37521"/>
    <cellStyle name="40% - Énfasis2 3 6 3 2 4" xfId="45806"/>
    <cellStyle name="40% - Énfasis2 3 6 3 3" xfId="18417"/>
    <cellStyle name="40% - Énfasis2 3 6 3 4" xfId="32540"/>
    <cellStyle name="40% - Énfasis2 3 6 3 5" xfId="40825"/>
    <cellStyle name="40% - Énfasis2 3 6 4" xfId="1219"/>
    <cellStyle name="40% - Énfasis2 3 6 4 2" xfId="15274"/>
    <cellStyle name="40% - Énfasis2 3 6 4 2 2" xfId="26287"/>
    <cellStyle name="40% - Énfasis2 3 6 4 2 3" xfId="38393"/>
    <cellStyle name="40% - Énfasis2 3 6 4 2 4" xfId="46678"/>
    <cellStyle name="40% - Énfasis2 3 6 4 3" xfId="18418"/>
    <cellStyle name="40% - Énfasis2 3 6 4 4" xfId="32541"/>
    <cellStyle name="40% - Énfasis2 3 6 4 5" xfId="40826"/>
    <cellStyle name="40% - Énfasis2 3 6 5" xfId="1220"/>
    <cellStyle name="40% - Énfasis2 3 6 5 2" xfId="16146"/>
    <cellStyle name="40% - Énfasis2 3 6 5 2 2" xfId="27159"/>
    <cellStyle name="40% - Énfasis2 3 6 5 2 3" xfId="39265"/>
    <cellStyle name="40% - Énfasis2 3 6 5 2 4" xfId="47550"/>
    <cellStyle name="40% - Énfasis2 3 6 5 3" xfId="18419"/>
    <cellStyle name="40% - Énfasis2 3 6 5 4" xfId="32542"/>
    <cellStyle name="40% - Énfasis2 3 6 5 5" xfId="40827"/>
    <cellStyle name="40% - Énfasis2 3 6 6" xfId="12224"/>
    <cellStyle name="40% - Énfasis2 3 6 6 2" xfId="23264"/>
    <cellStyle name="40% - Énfasis2 3 6 6 3" xfId="35381"/>
    <cellStyle name="40% - Énfasis2 3 6 6 4" xfId="43666"/>
    <cellStyle name="40% - Énfasis2 3 6 7" xfId="18415"/>
    <cellStyle name="40% - Énfasis2 3 6 8" xfId="28717"/>
    <cellStyle name="40% - Énfasis2 3 6 9" xfId="28203"/>
    <cellStyle name="40% - Énfasis2 3 7" xfId="1221"/>
    <cellStyle name="40% - Énfasis2 3 7 2" xfId="12442"/>
    <cellStyle name="40% - Énfasis2 3 7 2 2" xfId="23482"/>
    <cellStyle name="40% - Énfasis2 3 7 2 3" xfId="35599"/>
    <cellStyle name="40% - Énfasis2 3 7 2 4" xfId="43884"/>
    <cellStyle name="40% - Énfasis2 3 7 3" xfId="18420"/>
    <cellStyle name="40% - Énfasis2 3 7 4" xfId="32543"/>
    <cellStyle name="40% - Énfasis2 3 7 5" xfId="40828"/>
    <cellStyle name="40% - Énfasis2 3 8" xfId="1222"/>
    <cellStyle name="40% - Énfasis2 3 8 2" xfId="12678"/>
    <cellStyle name="40% - Énfasis2 3 8 2 2" xfId="23718"/>
    <cellStyle name="40% - Énfasis2 3 8 2 3" xfId="35835"/>
    <cellStyle name="40% - Énfasis2 3 8 2 4" xfId="44120"/>
    <cellStyle name="40% - Énfasis2 3 8 3" xfId="18421"/>
    <cellStyle name="40% - Énfasis2 3 8 4" xfId="32544"/>
    <cellStyle name="40% - Énfasis2 3 8 5" xfId="40829"/>
    <cellStyle name="40% - Énfasis2 3 9" xfId="1223"/>
    <cellStyle name="40% - Énfasis2 3 9 2" xfId="13531"/>
    <cellStyle name="40% - Énfasis2 3 9 2 2" xfId="24544"/>
    <cellStyle name="40% - Énfasis2 3 9 2 3" xfId="36650"/>
    <cellStyle name="40% - Énfasis2 3 9 2 4" xfId="44935"/>
    <cellStyle name="40% - Énfasis2 3 9 3" xfId="18422"/>
    <cellStyle name="40% - Énfasis2 3 9 4" xfId="32545"/>
    <cellStyle name="40% - Énfasis2 3 9 5" xfId="40830"/>
    <cellStyle name="40% - Énfasis2 4" xfId="21010"/>
    <cellStyle name="40% - Énfasis2 5" xfId="16586"/>
    <cellStyle name="40% - Énfasis3 2" xfId="1224"/>
    <cellStyle name="40% - Énfasis3 2 2" xfId="1225"/>
    <cellStyle name="40% - Énfasis3 2 2 2" xfId="1226"/>
    <cellStyle name="40% - Énfasis3 2 2 2 2" xfId="1227"/>
    <cellStyle name="40% - Énfasis3 2 2 3" xfId="1228"/>
    <cellStyle name="40% - Énfasis3 2 2 4" xfId="47994"/>
    <cellStyle name="40% - Énfasis3 2 3" xfId="1229"/>
    <cellStyle name="40% - Énfasis3 2 3 2" xfId="1230"/>
    <cellStyle name="40% - Énfasis3 2 4" xfId="1231"/>
    <cellStyle name="40% - Énfasis3 2 5" xfId="1232"/>
    <cellStyle name="40% - Énfasis3 2 5 2" xfId="13131"/>
    <cellStyle name="40% - Énfasis3 2 5 2 2" xfId="24171"/>
    <cellStyle name="40% - Énfasis3 2 5 2 3" xfId="36288"/>
    <cellStyle name="40% - Énfasis3 2 5 2 4" xfId="44573"/>
    <cellStyle name="40% - Énfasis3 2 5 3" xfId="18423"/>
    <cellStyle name="40% - Énfasis3 2 5 4" xfId="32546"/>
    <cellStyle name="40% - Énfasis3 2 5 5" xfId="40831"/>
    <cellStyle name="40% - Énfasis3 2 6" xfId="47993"/>
    <cellStyle name="40% - Énfasis3 3" xfId="1233"/>
    <cellStyle name="40% - Énfasis3 3 10" xfId="1234"/>
    <cellStyle name="40% - Énfasis3 3 10 2" xfId="13752"/>
    <cellStyle name="40% - Énfasis3 3 10 2 2" xfId="24765"/>
    <cellStyle name="40% - Énfasis3 3 10 2 3" xfId="36871"/>
    <cellStyle name="40% - Énfasis3 3 10 2 4" xfId="45156"/>
    <cellStyle name="40% - Énfasis3 3 10 3" xfId="18425"/>
    <cellStyle name="40% - Énfasis3 3 10 4" xfId="32548"/>
    <cellStyle name="40% - Énfasis3 3 10 5" xfId="40833"/>
    <cellStyle name="40% - Énfasis3 3 11" xfId="1235"/>
    <cellStyle name="40% - Énfasis3 3 11 2" xfId="13963"/>
    <cellStyle name="40% - Énfasis3 3 11 2 2" xfId="24976"/>
    <cellStyle name="40% - Énfasis3 3 11 2 3" xfId="37082"/>
    <cellStyle name="40% - Énfasis3 3 11 2 4" xfId="45367"/>
    <cellStyle name="40% - Énfasis3 3 11 3" xfId="18426"/>
    <cellStyle name="40% - Énfasis3 3 11 4" xfId="32549"/>
    <cellStyle name="40% - Énfasis3 3 11 5" xfId="40834"/>
    <cellStyle name="40% - Énfasis3 3 12" xfId="1236"/>
    <cellStyle name="40% - Énfasis3 3 12 2" xfId="14841"/>
    <cellStyle name="40% - Énfasis3 3 12 2 2" xfId="25854"/>
    <cellStyle name="40% - Énfasis3 3 12 2 3" xfId="37960"/>
    <cellStyle name="40% - Énfasis3 3 12 2 4" xfId="46245"/>
    <cellStyle name="40% - Énfasis3 3 12 3" xfId="18427"/>
    <cellStyle name="40% - Énfasis3 3 12 4" xfId="32550"/>
    <cellStyle name="40% - Énfasis3 3 12 5" xfId="40835"/>
    <cellStyle name="40% - Énfasis3 3 13" xfId="1237"/>
    <cellStyle name="40% - Énfasis3 3 13 2" xfId="15713"/>
    <cellStyle name="40% - Énfasis3 3 13 2 2" xfId="26726"/>
    <cellStyle name="40% - Énfasis3 3 13 2 3" xfId="38832"/>
    <cellStyle name="40% - Énfasis3 3 13 2 4" xfId="47117"/>
    <cellStyle name="40% - Énfasis3 3 13 3" xfId="18428"/>
    <cellStyle name="40% - Énfasis3 3 13 4" xfId="32551"/>
    <cellStyle name="40% - Énfasis3 3 13 5" xfId="40836"/>
    <cellStyle name="40% - Énfasis3 3 14" xfId="1238"/>
    <cellStyle name="40% - Énfasis3 3 14 2" xfId="11801"/>
    <cellStyle name="40% - Énfasis3 3 14 2 2" xfId="22841"/>
    <cellStyle name="40% - Énfasis3 3 14 2 3" xfId="34958"/>
    <cellStyle name="40% - Énfasis3 3 14 2 4" xfId="43243"/>
    <cellStyle name="40% - Énfasis3 3 14 3" xfId="18429"/>
    <cellStyle name="40% - Énfasis3 3 14 4" xfId="32552"/>
    <cellStyle name="40% - Énfasis3 3 14 5" xfId="40837"/>
    <cellStyle name="40% - Énfasis3 3 15" xfId="11218"/>
    <cellStyle name="40% - Énfasis3 3 15 2" xfId="22375"/>
    <cellStyle name="40% - Énfasis3 3 15 3" xfId="34522"/>
    <cellStyle name="40% - Énfasis3 3 15 4" xfId="42807"/>
    <cellStyle name="40% - Énfasis3 3 16" xfId="18424"/>
    <cellStyle name="40% - Énfasis3 3 16 2" xfId="32547"/>
    <cellStyle name="40% - Énfasis3 3 17" xfId="16725"/>
    <cellStyle name="40% - Énfasis3 3 18" xfId="30993"/>
    <cellStyle name="40% - Énfasis3 3 19" xfId="40832"/>
    <cellStyle name="40% - Énfasis3 3 2" xfId="1239"/>
    <cellStyle name="40% - Énfasis3 3 2 10" xfId="1240"/>
    <cellStyle name="40% - Énfasis3 3 2 10 2" xfId="14842"/>
    <cellStyle name="40% - Énfasis3 3 2 10 2 2" xfId="25855"/>
    <cellStyle name="40% - Énfasis3 3 2 10 2 3" xfId="37961"/>
    <cellStyle name="40% - Énfasis3 3 2 10 2 4" xfId="46246"/>
    <cellStyle name="40% - Énfasis3 3 2 10 3" xfId="18431"/>
    <cellStyle name="40% - Énfasis3 3 2 10 4" xfId="32554"/>
    <cellStyle name="40% - Énfasis3 3 2 10 5" xfId="40839"/>
    <cellStyle name="40% - Énfasis3 3 2 11" xfId="1241"/>
    <cellStyle name="40% - Énfasis3 3 2 11 2" xfId="15714"/>
    <cellStyle name="40% - Énfasis3 3 2 11 2 2" xfId="26727"/>
    <cellStyle name="40% - Énfasis3 3 2 11 2 3" xfId="38833"/>
    <cellStyle name="40% - Énfasis3 3 2 11 2 4" xfId="47118"/>
    <cellStyle name="40% - Énfasis3 3 2 11 3" xfId="18432"/>
    <cellStyle name="40% - Énfasis3 3 2 11 4" xfId="32555"/>
    <cellStyle name="40% - Énfasis3 3 2 11 5" xfId="40840"/>
    <cellStyle name="40% - Énfasis3 3 2 12" xfId="1242"/>
    <cellStyle name="40% - Énfasis3 3 2 12 2" xfId="11802"/>
    <cellStyle name="40% - Énfasis3 3 2 12 2 2" xfId="22842"/>
    <cellStyle name="40% - Énfasis3 3 2 12 2 3" xfId="34959"/>
    <cellStyle name="40% - Énfasis3 3 2 12 2 4" xfId="43244"/>
    <cellStyle name="40% - Énfasis3 3 2 12 3" xfId="18433"/>
    <cellStyle name="40% - Énfasis3 3 2 12 4" xfId="32556"/>
    <cellStyle name="40% - Énfasis3 3 2 12 5" xfId="40841"/>
    <cellStyle name="40% - Énfasis3 3 2 13" xfId="11219"/>
    <cellStyle name="40% - Énfasis3 3 2 13 2" xfId="22376"/>
    <cellStyle name="40% - Énfasis3 3 2 13 3" xfId="34523"/>
    <cellStyle name="40% - Énfasis3 3 2 13 4" xfId="42808"/>
    <cellStyle name="40% - Énfasis3 3 2 14" xfId="18430"/>
    <cellStyle name="40% - Énfasis3 3 2 14 2" xfId="32553"/>
    <cellStyle name="40% - Énfasis3 3 2 15" xfId="16726"/>
    <cellStyle name="40% - Énfasis3 3 2 16" xfId="30994"/>
    <cellStyle name="40% - Énfasis3 3 2 17" xfId="40838"/>
    <cellStyle name="40% - Énfasis3 3 2 18" xfId="47996"/>
    <cellStyle name="40% - Énfasis3 3 2 2" xfId="1243"/>
    <cellStyle name="40% - Énfasis3 3 2 2 10" xfId="1244"/>
    <cellStyle name="40% - Énfasis3 3 2 2 10 2" xfId="15816"/>
    <cellStyle name="40% - Énfasis3 3 2 2 10 2 2" xfId="26829"/>
    <cellStyle name="40% - Énfasis3 3 2 2 10 2 3" xfId="38935"/>
    <cellStyle name="40% - Énfasis3 3 2 2 10 2 4" xfId="47220"/>
    <cellStyle name="40% - Énfasis3 3 2 2 10 3" xfId="18435"/>
    <cellStyle name="40% - Énfasis3 3 2 2 10 4" xfId="32558"/>
    <cellStyle name="40% - Énfasis3 3 2 2 10 5" xfId="40843"/>
    <cellStyle name="40% - Énfasis3 3 2 2 11" xfId="1245"/>
    <cellStyle name="40% - Énfasis3 3 2 2 11 2" xfId="11894"/>
    <cellStyle name="40% - Énfasis3 3 2 2 11 2 2" xfId="22934"/>
    <cellStyle name="40% - Énfasis3 3 2 2 11 2 3" xfId="35051"/>
    <cellStyle name="40% - Énfasis3 3 2 2 11 2 4" xfId="43336"/>
    <cellStyle name="40% - Énfasis3 3 2 2 11 3" xfId="18436"/>
    <cellStyle name="40% - Énfasis3 3 2 2 11 4" xfId="32559"/>
    <cellStyle name="40% - Énfasis3 3 2 2 11 5" xfId="40844"/>
    <cellStyle name="40% - Énfasis3 3 2 2 12" xfId="11450"/>
    <cellStyle name="40% - Énfasis3 3 2 2 12 2" xfId="22498"/>
    <cellStyle name="40% - Énfasis3 3 2 2 12 3" xfId="34615"/>
    <cellStyle name="40% - Énfasis3 3 2 2 12 4" xfId="42900"/>
    <cellStyle name="40% - Énfasis3 3 2 2 13" xfId="18434"/>
    <cellStyle name="40% - Énfasis3 3 2 2 13 2" xfId="32557"/>
    <cellStyle name="40% - Énfasis3 3 2 2 14" xfId="16953"/>
    <cellStyle name="40% - Énfasis3 3 2 2 15" xfId="31086"/>
    <cellStyle name="40% - Énfasis3 3 2 2 16" xfId="40842"/>
    <cellStyle name="40% - Énfasis3 3 2 2 2" xfId="1246"/>
    <cellStyle name="40% - Énfasis3 3 2 2 2 10" xfId="17181"/>
    <cellStyle name="40% - Énfasis3 3 2 2 2 11" xfId="31304"/>
    <cellStyle name="40% - Énfasis3 3 2 2 2 12" xfId="40845"/>
    <cellStyle name="40% - Énfasis3 3 2 2 2 2" xfId="1247"/>
    <cellStyle name="40% - Énfasis3 3 2 2 2 2 10" xfId="40846"/>
    <cellStyle name="40% - Énfasis3 3 2 2 2 2 2" xfId="1248"/>
    <cellStyle name="40% - Énfasis3 3 2 2 2 2 2 2" xfId="14726"/>
    <cellStyle name="40% - Énfasis3 3 2 2 2 2 2 2 2" xfId="25739"/>
    <cellStyle name="40% - Énfasis3 3 2 2 2 2 2 2 3" xfId="37845"/>
    <cellStyle name="40% - Énfasis3 3 2 2 2 2 2 2 4" xfId="46130"/>
    <cellStyle name="40% - Énfasis3 3 2 2 2 2 2 3" xfId="18439"/>
    <cellStyle name="40% - Énfasis3 3 2 2 2 2 2 4" xfId="32562"/>
    <cellStyle name="40% - Énfasis3 3 2 2 2 2 2 5" xfId="40847"/>
    <cellStyle name="40% - Énfasis3 3 2 2 2 2 3" xfId="1249"/>
    <cellStyle name="40% - Énfasis3 3 2 2 2 2 3 2" xfId="15598"/>
    <cellStyle name="40% - Énfasis3 3 2 2 2 2 3 2 2" xfId="26611"/>
    <cellStyle name="40% - Énfasis3 3 2 2 2 2 3 2 3" xfId="38717"/>
    <cellStyle name="40% - Énfasis3 3 2 2 2 2 3 2 4" xfId="47002"/>
    <cellStyle name="40% - Énfasis3 3 2 2 2 2 3 3" xfId="18440"/>
    <cellStyle name="40% - Énfasis3 3 2 2 2 2 3 4" xfId="32563"/>
    <cellStyle name="40% - Énfasis3 3 2 2 2 2 3 5" xfId="40848"/>
    <cellStyle name="40% - Énfasis3 3 2 2 2 2 4" xfId="1250"/>
    <cellStyle name="40% - Énfasis3 3 2 2 2 2 4 2" xfId="16470"/>
    <cellStyle name="40% - Énfasis3 3 2 2 2 2 4 2 2" xfId="27483"/>
    <cellStyle name="40% - Énfasis3 3 2 2 2 2 4 2 3" xfId="39589"/>
    <cellStyle name="40% - Énfasis3 3 2 2 2 2 4 2 4" xfId="47874"/>
    <cellStyle name="40% - Énfasis3 3 2 2 2 2 4 3" xfId="18441"/>
    <cellStyle name="40% - Énfasis3 3 2 2 2 2 4 4" xfId="32564"/>
    <cellStyle name="40% - Énfasis3 3 2 2 2 2 4 5" xfId="40849"/>
    <cellStyle name="40% - Énfasis3 3 2 2 2 2 5" xfId="13135"/>
    <cellStyle name="40% - Énfasis3 3 2 2 2 2 5 2" xfId="24175"/>
    <cellStyle name="40% - Énfasis3 3 2 2 2 2 5 3" xfId="36292"/>
    <cellStyle name="40% - Énfasis3 3 2 2 2 2 5 4" xfId="44577"/>
    <cellStyle name="40% - Énfasis3 3 2 2 2 2 6" xfId="18438"/>
    <cellStyle name="40% - Énfasis3 3 2 2 2 2 7" xfId="27736"/>
    <cellStyle name="40% - Énfasis3 3 2 2 2 2 8" xfId="21506"/>
    <cellStyle name="40% - Énfasis3 3 2 2 2 2 9" xfId="32561"/>
    <cellStyle name="40% - Énfasis3 3 2 2 2 3" xfId="1251"/>
    <cellStyle name="40% - Énfasis3 3 2 2 2 3 2" xfId="12937"/>
    <cellStyle name="40% - Énfasis3 3 2 2 2 3 2 2" xfId="23977"/>
    <cellStyle name="40% - Énfasis3 3 2 2 2 3 2 3" xfId="36094"/>
    <cellStyle name="40% - Énfasis3 3 2 2 2 3 2 4" xfId="44379"/>
    <cellStyle name="40% - Énfasis3 3 2 2 2 3 3" xfId="18442"/>
    <cellStyle name="40% - Énfasis3 3 2 2 2 3 4" xfId="32565"/>
    <cellStyle name="40% - Énfasis3 3 2 2 2 3 5" xfId="40850"/>
    <cellStyle name="40% - Énfasis3 3 2 2 2 4" xfId="1252"/>
    <cellStyle name="40% - Énfasis3 3 2 2 2 4 2" xfId="14290"/>
    <cellStyle name="40% - Énfasis3 3 2 2 2 4 2 2" xfId="25303"/>
    <cellStyle name="40% - Énfasis3 3 2 2 2 4 2 3" xfId="37409"/>
    <cellStyle name="40% - Énfasis3 3 2 2 2 4 2 4" xfId="45694"/>
    <cellStyle name="40% - Énfasis3 3 2 2 2 4 3" xfId="18443"/>
    <cellStyle name="40% - Énfasis3 3 2 2 2 4 4" xfId="32566"/>
    <cellStyle name="40% - Énfasis3 3 2 2 2 4 5" xfId="40851"/>
    <cellStyle name="40% - Énfasis3 3 2 2 2 5" xfId="1253"/>
    <cellStyle name="40% - Énfasis3 3 2 2 2 5 2" xfId="15162"/>
    <cellStyle name="40% - Énfasis3 3 2 2 2 5 2 2" xfId="26175"/>
    <cellStyle name="40% - Énfasis3 3 2 2 2 5 2 3" xfId="38281"/>
    <cellStyle name="40% - Énfasis3 3 2 2 2 5 2 4" xfId="46566"/>
    <cellStyle name="40% - Énfasis3 3 2 2 2 5 3" xfId="18444"/>
    <cellStyle name="40% - Énfasis3 3 2 2 2 5 4" xfId="32567"/>
    <cellStyle name="40% - Énfasis3 3 2 2 2 5 5" xfId="40852"/>
    <cellStyle name="40% - Énfasis3 3 2 2 2 6" xfId="1254"/>
    <cellStyle name="40% - Énfasis3 3 2 2 2 6 2" xfId="16034"/>
    <cellStyle name="40% - Énfasis3 3 2 2 2 6 2 2" xfId="27047"/>
    <cellStyle name="40% - Énfasis3 3 2 2 2 6 2 3" xfId="39153"/>
    <cellStyle name="40% - Énfasis3 3 2 2 2 6 2 4" xfId="47438"/>
    <cellStyle name="40% - Énfasis3 3 2 2 2 6 3" xfId="18445"/>
    <cellStyle name="40% - Énfasis3 3 2 2 2 6 4" xfId="32568"/>
    <cellStyle name="40% - Énfasis3 3 2 2 2 6 5" xfId="40853"/>
    <cellStyle name="40% - Énfasis3 3 2 2 2 7" xfId="1255"/>
    <cellStyle name="40% - Énfasis3 3 2 2 2 7 2" xfId="12112"/>
    <cellStyle name="40% - Énfasis3 3 2 2 2 7 2 2" xfId="23152"/>
    <cellStyle name="40% - Énfasis3 3 2 2 2 7 2 3" xfId="35269"/>
    <cellStyle name="40% - Énfasis3 3 2 2 2 7 2 4" xfId="43554"/>
    <cellStyle name="40% - Énfasis3 3 2 2 2 7 3" xfId="18446"/>
    <cellStyle name="40% - Énfasis3 3 2 2 2 7 4" xfId="32569"/>
    <cellStyle name="40% - Énfasis3 3 2 2 2 7 5" xfId="40854"/>
    <cellStyle name="40% - Énfasis3 3 2 2 2 8" xfId="11669"/>
    <cellStyle name="40% - Énfasis3 3 2 2 2 8 2" xfId="22716"/>
    <cellStyle name="40% - Énfasis3 3 2 2 2 8 3" xfId="34833"/>
    <cellStyle name="40% - Énfasis3 3 2 2 2 8 4" xfId="43118"/>
    <cellStyle name="40% - Énfasis3 3 2 2 2 9" xfId="18437"/>
    <cellStyle name="40% - Énfasis3 3 2 2 2 9 2" xfId="32560"/>
    <cellStyle name="40% - Énfasis3 3 2 2 3" xfId="1256"/>
    <cellStyle name="40% - Énfasis3 3 2 2 3 10" xfId="32570"/>
    <cellStyle name="40% - Énfasis3 3 2 2 3 11" xfId="40855"/>
    <cellStyle name="40% - Énfasis3 3 2 2 3 2" xfId="1257"/>
    <cellStyle name="40% - Énfasis3 3 2 2 3 2 2" xfId="13134"/>
    <cellStyle name="40% - Énfasis3 3 2 2 3 2 2 2" xfId="24174"/>
    <cellStyle name="40% - Énfasis3 3 2 2 3 2 2 3" xfId="36291"/>
    <cellStyle name="40% - Énfasis3 3 2 2 3 2 2 4" xfId="44576"/>
    <cellStyle name="40% - Énfasis3 3 2 2 3 2 3" xfId="18448"/>
    <cellStyle name="40% - Énfasis3 3 2 2 3 2 4" xfId="32571"/>
    <cellStyle name="40% - Énfasis3 3 2 2 3 2 5" xfId="40856"/>
    <cellStyle name="40% - Énfasis3 3 2 2 3 3" xfId="1258"/>
    <cellStyle name="40% - Énfasis3 3 2 2 3 3 2" xfId="14508"/>
    <cellStyle name="40% - Énfasis3 3 2 2 3 3 2 2" xfId="25521"/>
    <cellStyle name="40% - Énfasis3 3 2 2 3 3 2 3" xfId="37627"/>
    <cellStyle name="40% - Énfasis3 3 2 2 3 3 2 4" xfId="45912"/>
    <cellStyle name="40% - Énfasis3 3 2 2 3 3 3" xfId="18449"/>
    <cellStyle name="40% - Énfasis3 3 2 2 3 3 4" xfId="32572"/>
    <cellStyle name="40% - Énfasis3 3 2 2 3 3 5" xfId="40857"/>
    <cellStyle name="40% - Énfasis3 3 2 2 3 4" xfId="1259"/>
    <cellStyle name="40% - Énfasis3 3 2 2 3 4 2" xfId="15380"/>
    <cellStyle name="40% - Énfasis3 3 2 2 3 4 2 2" xfId="26393"/>
    <cellStyle name="40% - Énfasis3 3 2 2 3 4 2 3" xfId="38499"/>
    <cellStyle name="40% - Énfasis3 3 2 2 3 4 2 4" xfId="46784"/>
    <cellStyle name="40% - Énfasis3 3 2 2 3 4 3" xfId="18450"/>
    <cellStyle name="40% - Énfasis3 3 2 2 3 4 4" xfId="32573"/>
    <cellStyle name="40% - Énfasis3 3 2 2 3 4 5" xfId="40858"/>
    <cellStyle name="40% - Énfasis3 3 2 2 3 5" xfId="1260"/>
    <cellStyle name="40% - Énfasis3 3 2 2 3 5 2" xfId="16252"/>
    <cellStyle name="40% - Énfasis3 3 2 2 3 5 2 2" xfId="27265"/>
    <cellStyle name="40% - Énfasis3 3 2 2 3 5 2 3" xfId="39371"/>
    <cellStyle name="40% - Énfasis3 3 2 2 3 5 2 4" xfId="47656"/>
    <cellStyle name="40% - Énfasis3 3 2 2 3 5 3" xfId="18451"/>
    <cellStyle name="40% - Énfasis3 3 2 2 3 5 4" xfId="32574"/>
    <cellStyle name="40% - Énfasis3 3 2 2 3 5 5" xfId="40859"/>
    <cellStyle name="40% - Énfasis3 3 2 2 3 6" xfId="12330"/>
    <cellStyle name="40% - Énfasis3 3 2 2 3 6 2" xfId="23370"/>
    <cellStyle name="40% - Énfasis3 3 2 2 3 6 3" xfId="35487"/>
    <cellStyle name="40% - Énfasis3 3 2 2 3 6 4" xfId="43772"/>
    <cellStyle name="40% - Énfasis3 3 2 2 3 7" xfId="18447"/>
    <cellStyle name="40% - Énfasis3 3 2 2 3 8" xfId="28594"/>
    <cellStyle name="40% - Énfasis3 3 2 2 3 9" xfId="27690"/>
    <cellStyle name="40% - Énfasis3 3 2 2 4" xfId="1261"/>
    <cellStyle name="40% - Énfasis3 3 2 2 4 2" xfId="12548"/>
    <cellStyle name="40% - Énfasis3 3 2 2 4 2 2" xfId="23588"/>
    <cellStyle name="40% - Énfasis3 3 2 2 4 2 3" xfId="35705"/>
    <cellStyle name="40% - Énfasis3 3 2 2 4 2 4" xfId="43990"/>
    <cellStyle name="40% - Énfasis3 3 2 2 4 3" xfId="18452"/>
    <cellStyle name="40% - Énfasis3 3 2 2 4 4" xfId="32575"/>
    <cellStyle name="40% - Énfasis3 3 2 2 4 5" xfId="40860"/>
    <cellStyle name="40% - Énfasis3 3 2 2 5" xfId="1262"/>
    <cellStyle name="40% - Énfasis3 3 2 2 5 2" xfId="12733"/>
    <cellStyle name="40% - Énfasis3 3 2 2 5 2 2" xfId="23773"/>
    <cellStyle name="40% - Énfasis3 3 2 2 5 2 3" xfId="35890"/>
    <cellStyle name="40% - Énfasis3 3 2 2 5 2 4" xfId="44175"/>
    <cellStyle name="40% - Énfasis3 3 2 2 5 3" xfId="18453"/>
    <cellStyle name="40% - Énfasis3 3 2 2 5 4" xfId="32576"/>
    <cellStyle name="40% - Énfasis3 3 2 2 5 5" xfId="40861"/>
    <cellStyle name="40% - Énfasis3 3 2 2 6" xfId="1263"/>
    <cellStyle name="40% - Énfasis3 3 2 2 6 2" xfId="13637"/>
    <cellStyle name="40% - Énfasis3 3 2 2 6 2 2" xfId="24650"/>
    <cellStyle name="40% - Énfasis3 3 2 2 6 2 3" xfId="36756"/>
    <cellStyle name="40% - Énfasis3 3 2 2 6 2 4" xfId="45041"/>
    <cellStyle name="40% - Énfasis3 3 2 2 6 3" xfId="18454"/>
    <cellStyle name="40% - Énfasis3 3 2 2 6 4" xfId="32577"/>
    <cellStyle name="40% - Énfasis3 3 2 2 6 5" xfId="40862"/>
    <cellStyle name="40% - Énfasis3 3 2 2 7" xfId="1264"/>
    <cellStyle name="40% - Énfasis3 3 2 2 7 2" xfId="13855"/>
    <cellStyle name="40% - Énfasis3 3 2 2 7 2 2" xfId="24868"/>
    <cellStyle name="40% - Énfasis3 3 2 2 7 2 3" xfId="36974"/>
    <cellStyle name="40% - Énfasis3 3 2 2 7 2 4" xfId="45259"/>
    <cellStyle name="40% - Énfasis3 3 2 2 7 3" xfId="18455"/>
    <cellStyle name="40% - Énfasis3 3 2 2 7 4" xfId="32578"/>
    <cellStyle name="40% - Énfasis3 3 2 2 7 5" xfId="40863"/>
    <cellStyle name="40% - Énfasis3 3 2 2 8" xfId="1265"/>
    <cellStyle name="40% - Énfasis3 3 2 2 8 2" xfId="14072"/>
    <cellStyle name="40% - Énfasis3 3 2 2 8 2 2" xfId="25085"/>
    <cellStyle name="40% - Énfasis3 3 2 2 8 2 3" xfId="37191"/>
    <cellStyle name="40% - Énfasis3 3 2 2 8 2 4" xfId="45476"/>
    <cellStyle name="40% - Énfasis3 3 2 2 8 3" xfId="18456"/>
    <cellStyle name="40% - Énfasis3 3 2 2 8 4" xfId="32579"/>
    <cellStyle name="40% - Énfasis3 3 2 2 8 5" xfId="40864"/>
    <cellStyle name="40% - Énfasis3 3 2 2 9" xfId="1266"/>
    <cellStyle name="40% - Énfasis3 3 2 2 9 2" xfId="14944"/>
    <cellStyle name="40% - Énfasis3 3 2 2 9 2 2" xfId="25957"/>
    <cellStyle name="40% - Énfasis3 3 2 2 9 2 3" xfId="38063"/>
    <cellStyle name="40% - Énfasis3 3 2 2 9 2 4" xfId="46348"/>
    <cellStyle name="40% - Énfasis3 3 2 2 9 3" xfId="18457"/>
    <cellStyle name="40% - Énfasis3 3 2 2 9 4" xfId="32580"/>
    <cellStyle name="40% - Énfasis3 3 2 2 9 5" xfId="40865"/>
    <cellStyle name="40% - Énfasis3 3 2 3" xfId="1267"/>
    <cellStyle name="40% - Énfasis3 3 2 3 10" xfId="17079"/>
    <cellStyle name="40% - Énfasis3 3 2 3 11" xfId="31202"/>
    <cellStyle name="40% - Énfasis3 3 2 3 12" xfId="40866"/>
    <cellStyle name="40% - Énfasis3 3 2 3 2" xfId="1268"/>
    <cellStyle name="40% - Énfasis3 3 2 3 2 10" xfId="40867"/>
    <cellStyle name="40% - Énfasis3 3 2 3 2 2" xfId="1269"/>
    <cellStyle name="40% - Énfasis3 3 2 3 2 2 2" xfId="14624"/>
    <cellStyle name="40% - Énfasis3 3 2 3 2 2 2 2" xfId="25637"/>
    <cellStyle name="40% - Énfasis3 3 2 3 2 2 2 3" xfId="37743"/>
    <cellStyle name="40% - Énfasis3 3 2 3 2 2 2 4" xfId="46028"/>
    <cellStyle name="40% - Énfasis3 3 2 3 2 2 3" xfId="18460"/>
    <cellStyle name="40% - Énfasis3 3 2 3 2 2 4" xfId="32583"/>
    <cellStyle name="40% - Énfasis3 3 2 3 2 2 5" xfId="40868"/>
    <cellStyle name="40% - Énfasis3 3 2 3 2 3" xfId="1270"/>
    <cellStyle name="40% - Énfasis3 3 2 3 2 3 2" xfId="15496"/>
    <cellStyle name="40% - Énfasis3 3 2 3 2 3 2 2" xfId="26509"/>
    <cellStyle name="40% - Énfasis3 3 2 3 2 3 2 3" xfId="38615"/>
    <cellStyle name="40% - Énfasis3 3 2 3 2 3 2 4" xfId="46900"/>
    <cellStyle name="40% - Énfasis3 3 2 3 2 3 3" xfId="18461"/>
    <cellStyle name="40% - Énfasis3 3 2 3 2 3 4" xfId="32584"/>
    <cellStyle name="40% - Énfasis3 3 2 3 2 3 5" xfId="40869"/>
    <cellStyle name="40% - Énfasis3 3 2 3 2 4" xfId="1271"/>
    <cellStyle name="40% - Énfasis3 3 2 3 2 4 2" xfId="16368"/>
    <cellStyle name="40% - Énfasis3 3 2 3 2 4 2 2" xfId="27381"/>
    <cellStyle name="40% - Énfasis3 3 2 3 2 4 2 3" xfId="39487"/>
    <cellStyle name="40% - Énfasis3 3 2 3 2 4 2 4" xfId="47772"/>
    <cellStyle name="40% - Énfasis3 3 2 3 2 4 3" xfId="18462"/>
    <cellStyle name="40% - Énfasis3 3 2 3 2 4 4" xfId="32585"/>
    <cellStyle name="40% - Énfasis3 3 2 3 2 4 5" xfId="40870"/>
    <cellStyle name="40% - Énfasis3 3 2 3 2 5" xfId="13136"/>
    <cellStyle name="40% - Énfasis3 3 2 3 2 5 2" xfId="24176"/>
    <cellStyle name="40% - Énfasis3 3 2 3 2 5 3" xfId="36293"/>
    <cellStyle name="40% - Énfasis3 3 2 3 2 5 4" xfId="44578"/>
    <cellStyle name="40% - Énfasis3 3 2 3 2 6" xfId="18459"/>
    <cellStyle name="40% - Énfasis3 3 2 3 2 7" xfId="22013"/>
    <cellStyle name="40% - Énfasis3 3 2 3 2 8" xfId="21289"/>
    <cellStyle name="40% - Énfasis3 3 2 3 2 9" xfId="32582"/>
    <cellStyle name="40% - Énfasis3 3 2 3 3" xfId="1272"/>
    <cellStyle name="40% - Énfasis3 3 2 3 3 2" xfId="12835"/>
    <cellStyle name="40% - Énfasis3 3 2 3 3 2 2" xfId="23875"/>
    <cellStyle name="40% - Énfasis3 3 2 3 3 2 3" xfId="35992"/>
    <cellStyle name="40% - Énfasis3 3 2 3 3 2 4" xfId="44277"/>
    <cellStyle name="40% - Énfasis3 3 2 3 3 3" xfId="18463"/>
    <cellStyle name="40% - Énfasis3 3 2 3 3 4" xfId="32586"/>
    <cellStyle name="40% - Énfasis3 3 2 3 3 5" xfId="40871"/>
    <cellStyle name="40% - Énfasis3 3 2 3 4" xfId="1273"/>
    <cellStyle name="40% - Énfasis3 3 2 3 4 2" xfId="14188"/>
    <cellStyle name="40% - Énfasis3 3 2 3 4 2 2" xfId="25201"/>
    <cellStyle name="40% - Énfasis3 3 2 3 4 2 3" xfId="37307"/>
    <cellStyle name="40% - Énfasis3 3 2 3 4 2 4" xfId="45592"/>
    <cellStyle name="40% - Énfasis3 3 2 3 4 3" xfId="18464"/>
    <cellStyle name="40% - Énfasis3 3 2 3 4 4" xfId="32587"/>
    <cellStyle name="40% - Énfasis3 3 2 3 4 5" xfId="40872"/>
    <cellStyle name="40% - Énfasis3 3 2 3 5" xfId="1274"/>
    <cellStyle name="40% - Énfasis3 3 2 3 5 2" xfId="15060"/>
    <cellStyle name="40% - Énfasis3 3 2 3 5 2 2" xfId="26073"/>
    <cellStyle name="40% - Énfasis3 3 2 3 5 2 3" xfId="38179"/>
    <cellStyle name="40% - Énfasis3 3 2 3 5 2 4" xfId="46464"/>
    <cellStyle name="40% - Énfasis3 3 2 3 5 3" xfId="18465"/>
    <cellStyle name="40% - Énfasis3 3 2 3 5 4" xfId="32588"/>
    <cellStyle name="40% - Énfasis3 3 2 3 5 5" xfId="40873"/>
    <cellStyle name="40% - Énfasis3 3 2 3 6" xfId="1275"/>
    <cellStyle name="40% - Énfasis3 3 2 3 6 2" xfId="15932"/>
    <cellStyle name="40% - Énfasis3 3 2 3 6 2 2" xfId="26945"/>
    <cellStyle name="40% - Énfasis3 3 2 3 6 2 3" xfId="39051"/>
    <cellStyle name="40% - Énfasis3 3 2 3 6 2 4" xfId="47336"/>
    <cellStyle name="40% - Énfasis3 3 2 3 6 3" xfId="18466"/>
    <cellStyle name="40% - Énfasis3 3 2 3 6 4" xfId="32589"/>
    <cellStyle name="40% - Énfasis3 3 2 3 6 5" xfId="40874"/>
    <cellStyle name="40% - Énfasis3 3 2 3 7" xfId="1276"/>
    <cellStyle name="40% - Énfasis3 3 2 3 7 2" xfId="12010"/>
    <cellStyle name="40% - Énfasis3 3 2 3 7 2 2" xfId="23050"/>
    <cellStyle name="40% - Énfasis3 3 2 3 7 2 3" xfId="35167"/>
    <cellStyle name="40% - Énfasis3 3 2 3 7 2 4" xfId="43452"/>
    <cellStyle name="40% - Énfasis3 3 2 3 7 3" xfId="18467"/>
    <cellStyle name="40% - Énfasis3 3 2 3 7 4" xfId="32590"/>
    <cellStyle name="40% - Énfasis3 3 2 3 7 5" xfId="40875"/>
    <cellStyle name="40% - Énfasis3 3 2 3 8" xfId="11567"/>
    <cellStyle name="40% - Énfasis3 3 2 3 8 2" xfId="22614"/>
    <cellStyle name="40% - Énfasis3 3 2 3 8 3" xfId="34731"/>
    <cellStyle name="40% - Énfasis3 3 2 3 8 4" xfId="43016"/>
    <cellStyle name="40% - Énfasis3 3 2 3 9" xfId="18458"/>
    <cellStyle name="40% - Énfasis3 3 2 3 9 2" xfId="32581"/>
    <cellStyle name="40% - Énfasis3 3 2 4" xfId="1277"/>
    <cellStyle name="40% - Énfasis3 3 2 4 10" xfId="32591"/>
    <cellStyle name="40% - Énfasis3 3 2 4 11" xfId="40876"/>
    <cellStyle name="40% - Énfasis3 3 2 4 2" xfId="1278"/>
    <cellStyle name="40% - Énfasis3 3 2 4 2 2" xfId="13133"/>
    <cellStyle name="40% - Énfasis3 3 2 4 2 2 2" xfId="24173"/>
    <cellStyle name="40% - Énfasis3 3 2 4 2 2 3" xfId="36290"/>
    <cellStyle name="40% - Énfasis3 3 2 4 2 2 4" xfId="44575"/>
    <cellStyle name="40% - Énfasis3 3 2 4 2 3" xfId="18469"/>
    <cellStyle name="40% - Énfasis3 3 2 4 2 4" xfId="32592"/>
    <cellStyle name="40% - Énfasis3 3 2 4 2 5" xfId="40877"/>
    <cellStyle name="40% - Énfasis3 3 2 4 3" xfId="1279"/>
    <cellStyle name="40% - Énfasis3 3 2 4 3 2" xfId="14406"/>
    <cellStyle name="40% - Énfasis3 3 2 4 3 2 2" xfId="25419"/>
    <cellStyle name="40% - Énfasis3 3 2 4 3 2 3" xfId="37525"/>
    <cellStyle name="40% - Énfasis3 3 2 4 3 2 4" xfId="45810"/>
    <cellStyle name="40% - Énfasis3 3 2 4 3 3" xfId="18470"/>
    <cellStyle name="40% - Énfasis3 3 2 4 3 4" xfId="32593"/>
    <cellStyle name="40% - Énfasis3 3 2 4 3 5" xfId="40878"/>
    <cellStyle name="40% - Énfasis3 3 2 4 4" xfId="1280"/>
    <cellStyle name="40% - Énfasis3 3 2 4 4 2" xfId="15278"/>
    <cellStyle name="40% - Énfasis3 3 2 4 4 2 2" xfId="26291"/>
    <cellStyle name="40% - Énfasis3 3 2 4 4 2 3" xfId="38397"/>
    <cellStyle name="40% - Énfasis3 3 2 4 4 2 4" xfId="46682"/>
    <cellStyle name="40% - Énfasis3 3 2 4 4 3" xfId="18471"/>
    <cellStyle name="40% - Énfasis3 3 2 4 4 4" xfId="32594"/>
    <cellStyle name="40% - Énfasis3 3 2 4 4 5" xfId="40879"/>
    <cellStyle name="40% - Énfasis3 3 2 4 5" xfId="1281"/>
    <cellStyle name="40% - Énfasis3 3 2 4 5 2" xfId="16150"/>
    <cellStyle name="40% - Énfasis3 3 2 4 5 2 2" xfId="27163"/>
    <cellStyle name="40% - Énfasis3 3 2 4 5 2 3" xfId="39269"/>
    <cellStyle name="40% - Énfasis3 3 2 4 5 2 4" xfId="47554"/>
    <cellStyle name="40% - Énfasis3 3 2 4 5 3" xfId="18472"/>
    <cellStyle name="40% - Énfasis3 3 2 4 5 4" xfId="32595"/>
    <cellStyle name="40% - Énfasis3 3 2 4 5 5" xfId="40880"/>
    <cellStyle name="40% - Énfasis3 3 2 4 6" xfId="12228"/>
    <cellStyle name="40% - Énfasis3 3 2 4 6 2" xfId="23268"/>
    <cellStyle name="40% - Énfasis3 3 2 4 6 3" xfId="35385"/>
    <cellStyle name="40% - Énfasis3 3 2 4 6 4" xfId="43670"/>
    <cellStyle name="40% - Énfasis3 3 2 4 7" xfId="18468"/>
    <cellStyle name="40% - Énfasis3 3 2 4 8" xfId="29323"/>
    <cellStyle name="40% - Énfasis3 3 2 4 9" xfId="27730"/>
    <cellStyle name="40% - Énfasis3 3 2 5" xfId="1282"/>
    <cellStyle name="40% - Énfasis3 3 2 5 2" xfId="12446"/>
    <cellStyle name="40% - Énfasis3 3 2 5 2 2" xfId="23486"/>
    <cellStyle name="40% - Énfasis3 3 2 5 2 3" xfId="35603"/>
    <cellStyle name="40% - Énfasis3 3 2 5 2 4" xfId="43888"/>
    <cellStyle name="40% - Énfasis3 3 2 5 3" xfId="18473"/>
    <cellStyle name="40% - Énfasis3 3 2 5 4" xfId="32596"/>
    <cellStyle name="40% - Énfasis3 3 2 5 5" xfId="40881"/>
    <cellStyle name="40% - Énfasis3 3 2 6" xfId="1283"/>
    <cellStyle name="40% - Énfasis3 3 2 6 2" xfId="12697"/>
    <cellStyle name="40% - Énfasis3 3 2 6 2 2" xfId="23737"/>
    <cellStyle name="40% - Énfasis3 3 2 6 2 3" xfId="35854"/>
    <cellStyle name="40% - Énfasis3 3 2 6 2 4" xfId="44139"/>
    <cellStyle name="40% - Énfasis3 3 2 6 3" xfId="18474"/>
    <cellStyle name="40% - Énfasis3 3 2 6 4" xfId="32597"/>
    <cellStyle name="40% - Énfasis3 3 2 6 5" xfId="40882"/>
    <cellStyle name="40% - Énfasis3 3 2 7" xfId="1284"/>
    <cellStyle name="40% - Énfasis3 3 2 7 2" xfId="13535"/>
    <cellStyle name="40% - Énfasis3 3 2 7 2 2" xfId="24548"/>
    <cellStyle name="40% - Énfasis3 3 2 7 2 3" xfId="36654"/>
    <cellStyle name="40% - Énfasis3 3 2 7 2 4" xfId="44939"/>
    <cellStyle name="40% - Énfasis3 3 2 7 3" xfId="18475"/>
    <cellStyle name="40% - Énfasis3 3 2 7 4" xfId="32598"/>
    <cellStyle name="40% - Énfasis3 3 2 7 5" xfId="40883"/>
    <cellStyle name="40% - Énfasis3 3 2 8" xfId="1285"/>
    <cellStyle name="40% - Énfasis3 3 2 8 2" xfId="13753"/>
    <cellStyle name="40% - Énfasis3 3 2 8 2 2" xfId="24766"/>
    <cellStyle name="40% - Énfasis3 3 2 8 2 3" xfId="36872"/>
    <cellStyle name="40% - Énfasis3 3 2 8 2 4" xfId="45157"/>
    <cellStyle name="40% - Énfasis3 3 2 8 3" xfId="18476"/>
    <cellStyle name="40% - Énfasis3 3 2 8 4" xfId="32599"/>
    <cellStyle name="40% - Énfasis3 3 2 8 5" xfId="40884"/>
    <cellStyle name="40% - Énfasis3 3 2 9" xfId="1286"/>
    <cellStyle name="40% - Énfasis3 3 2 9 2" xfId="13997"/>
    <cellStyle name="40% - Énfasis3 3 2 9 2 2" xfId="25010"/>
    <cellStyle name="40% - Énfasis3 3 2 9 2 3" xfId="37116"/>
    <cellStyle name="40% - Énfasis3 3 2 9 2 4" xfId="45401"/>
    <cellStyle name="40% - Énfasis3 3 2 9 3" xfId="18477"/>
    <cellStyle name="40% - Énfasis3 3 2 9 4" xfId="32600"/>
    <cellStyle name="40% - Énfasis3 3 2 9 5" xfId="40885"/>
    <cellStyle name="40% - Énfasis3 3 20" xfId="47995"/>
    <cellStyle name="40% - Énfasis3 3 3" xfId="1287"/>
    <cellStyle name="40% - Énfasis3 3 3 10" xfId="1288"/>
    <cellStyle name="40% - Énfasis3 3 3 10 2" xfId="14843"/>
    <cellStyle name="40% - Énfasis3 3 3 10 2 2" xfId="25856"/>
    <cellStyle name="40% - Énfasis3 3 3 10 2 3" xfId="37962"/>
    <cellStyle name="40% - Énfasis3 3 3 10 2 4" xfId="46247"/>
    <cellStyle name="40% - Énfasis3 3 3 10 3" xfId="18479"/>
    <cellStyle name="40% - Énfasis3 3 3 10 4" xfId="32602"/>
    <cellStyle name="40% - Énfasis3 3 3 10 5" xfId="40887"/>
    <cellStyle name="40% - Énfasis3 3 3 11" xfId="1289"/>
    <cellStyle name="40% - Énfasis3 3 3 11 2" xfId="15715"/>
    <cellStyle name="40% - Énfasis3 3 3 11 2 2" xfId="26728"/>
    <cellStyle name="40% - Énfasis3 3 3 11 2 3" xfId="38834"/>
    <cellStyle name="40% - Énfasis3 3 3 11 2 4" xfId="47119"/>
    <cellStyle name="40% - Énfasis3 3 3 11 3" xfId="18480"/>
    <cellStyle name="40% - Énfasis3 3 3 11 4" xfId="32603"/>
    <cellStyle name="40% - Énfasis3 3 3 11 5" xfId="40888"/>
    <cellStyle name="40% - Énfasis3 3 3 12" xfId="1290"/>
    <cellStyle name="40% - Énfasis3 3 3 12 2" xfId="11803"/>
    <cellStyle name="40% - Énfasis3 3 3 12 2 2" xfId="22843"/>
    <cellStyle name="40% - Énfasis3 3 3 12 2 3" xfId="34960"/>
    <cellStyle name="40% - Énfasis3 3 3 12 2 4" xfId="43245"/>
    <cellStyle name="40% - Énfasis3 3 3 12 3" xfId="18481"/>
    <cellStyle name="40% - Énfasis3 3 3 12 4" xfId="32604"/>
    <cellStyle name="40% - Énfasis3 3 3 12 5" xfId="40889"/>
    <cellStyle name="40% - Énfasis3 3 3 13" xfId="11220"/>
    <cellStyle name="40% - Énfasis3 3 3 13 2" xfId="22377"/>
    <cellStyle name="40% - Énfasis3 3 3 13 3" xfId="34524"/>
    <cellStyle name="40% - Énfasis3 3 3 13 4" xfId="42809"/>
    <cellStyle name="40% - Énfasis3 3 3 14" xfId="18478"/>
    <cellStyle name="40% - Énfasis3 3 3 14 2" xfId="32601"/>
    <cellStyle name="40% - Énfasis3 3 3 15" xfId="16727"/>
    <cellStyle name="40% - Énfasis3 3 3 16" xfId="30995"/>
    <cellStyle name="40% - Énfasis3 3 3 17" xfId="40886"/>
    <cellStyle name="40% - Énfasis3 3 3 2" xfId="1291"/>
    <cellStyle name="40% - Énfasis3 3 3 2 10" xfId="1292"/>
    <cellStyle name="40% - Énfasis3 3 3 2 10 2" xfId="15817"/>
    <cellStyle name="40% - Énfasis3 3 3 2 10 2 2" xfId="26830"/>
    <cellStyle name="40% - Énfasis3 3 3 2 10 2 3" xfId="38936"/>
    <cellStyle name="40% - Énfasis3 3 3 2 10 2 4" xfId="47221"/>
    <cellStyle name="40% - Énfasis3 3 3 2 10 3" xfId="18483"/>
    <cellStyle name="40% - Énfasis3 3 3 2 10 4" xfId="32606"/>
    <cellStyle name="40% - Énfasis3 3 3 2 10 5" xfId="40891"/>
    <cellStyle name="40% - Énfasis3 3 3 2 11" xfId="1293"/>
    <cellStyle name="40% - Énfasis3 3 3 2 11 2" xfId="11895"/>
    <cellStyle name="40% - Énfasis3 3 3 2 11 2 2" xfId="22935"/>
    <cellStyle name="40% - Énfasis3 3 3 2 11 2 3" xfId="35052"/>
    <cellStyle name="40% - Énfasis3 3 3 2 11 2 4" xfId="43337"/>
    <cellStyle name="40% - Énfasis3 3 3 2 11 3" xfId="18484"/>
    <cellStyle name="40% - Énfasis3 3 3 2 11 4" xfId="32607"/>
    <cellStyle name="40% - Énfasis3 3 3 2 11 5" xfId="40892"/>
    <cellStyle name="40% - Énfasis3 3 3 2 12" xfId="11451"/>
    <cellStyle name="40% - Énfasis3 3 3 2 12 2" xfId="22499"/>
    <cellStyle name="40% - Énfasis3 3 3 2 12 3" xfId="34616"/>
    <cellStyle name="40% - Énfasis3 3 3 2 12 4" xfId="42901"/>
    <cellStyle name="40% - Énfasis3 3 3 2 13" xfId="18482"/>
    <cellStyle name="40% - Énfasis3 3 3 2 13 2" xfId="32605"/>
    <cellStyle name="40% - Énfasis3 3 3 2 14" xfId="16954"/>
    <cellStyle name="40% - Énfasis3 3 3 2 15" xfId="31087"/>
    <cellStyle name="40% - Énfasis3 3 3 2 16" xfId="40890"/>
    <cellStyle name="40% - Énfasis3 3 3 2 2" xfId="1294"/>
    <cellStyle name="40% - Énfasis3 3 3 2 2 10" xfId="31305"/>
    <cellStyle name="40% - Énfasis3 3 3 2 2 11" xfId="40893"/>
    <cellStyle name="40% - Énfasis3 3 3 2 2 2" xfId="1295"/>
    <cellStyle name="40% - Énfasis3 3 3 2 2 2 10" xfId="40894"/>
    <cellStyle name="40% - Énfasis3 3 3 2 2 2 2" xfId="1296"/>
    <cellStyle name="40% - Énfasis3 3 3 2 2 2 2 2" xfId="14727"/>
    <cellStyle name="40% - Énfasis3 3 3 2 2 2 2 2 2" xfId="25740"/>
    <cellStyle name="40% - Énfasis3 3 3 2 2 2 2 2 3" xfId="37846"/>
    <cellStyle name="40% - Énfasis3 3 3 2 2 2 2 2 4" xfId="46131"/>
    <cellStyle name="40% - Énfasis3 3 3 2 2 2 2 3" xfId="18487"/>
    <cellStyle name="40% - Énfasis3 3 3 2 2 2 2 4" xfId="32610"/>
    <cellStyle name="40% - Énfasis3 3 3 2 2 2 2 5" xfId="40895"/>
    <cellStyle name="40% - Énfasis3 3 3 2 2 2 3" xfId="1297"/>
    <cellStyle name="40% - Énfasis3 3 3 2 2 2 3 2" xfId="15599"/>
    <cellStyle name="40% - Énfasis3 3 3 2 2 2 3 2 2" xfId="26612"/>
    <cellStyle name="40% - Énfasis3 3 3 2 2 2 3 2 3" xfId="38718"/>
    <cellStyle name="40% - Énfasis3 3 3 2 2 2 3 2 4" xfId="47003"/>
    <cellStyle name="40% - Énfasis3 3 3 2 2 2 3 3" xfId="18488"/>
    <cellStyle name="40% - Énfasis3 3 3 2 2 2 3 4" xfId="32611"/>
    <cellStyle name="40% - Énfasis3 3 3 2 2 2 3 5" xfId="40896"/>
    <cellStyle name="40% - Énfasis3 3 3 2 2 2 4" xfId="1298"/>
    <cellStyle name="40% - Énfasis3 3 3 2 2 2 4 2" xfId="16471"/>
    <cellStyle name="40% - Énfasis3 3 3 2 2 2 4 2 2" xfId="27484"/>
    <cellStyle name="40% - Énfasis3 3 3 2 2 2 4 2 3" xfId="39590"/>
    <cellStyle name="40% - Énfasis3 3 3 2 2 2 4 2 4" xfId="47875"/>
    <cellStyle name="40% - Énfasis3 3 3 2 2 2 4 3" xfId="18489"/>
    <cellStyle name="40% - Énfasis3 3 3 2 2 2 4 4" xfId="32612"/>
    <cellStyle name="40% - Énfasis3 3 3 2 2 2 4 5" xfId="40897"/>
    <cellStyle name="40% - Énfasis3 3 3 2 2 2 5" xfId="13139"/>
    <cellStyle name="40% - Énfasis3 3 3 2 2 2 5 2" xfId="24179"/>
    <cellStyle name="40% - Énfasis3 3 3 2 2 2 5 3" xfId="36296"/>
    <cellStyle name="40% - Énfasis3 3 3 2 2 2 5 4" xfId="44581"/>
    <cellStyle name="40% - Énfasis3 3 3 2 2 2 6" xfId="18486"/>
    <cellStyle name="40% - Énfasis3 3 3 2 2 2 7" xfId="20911"/>
    <cellStyle name="40% - Énfasis3 3 3 2 2 2 8" xfId="19012"/>
    <cellStyle name="40% - Énfasis3 3 3 2 2 2 9" xfId="32609"/>
    <cellStyle name="40% - Énfasis3 3 3 2 2 3" xfId="1299"/>
    <cellStyle name="40% - Énfasis3 3 3 2 2 3 2" xfId="14291"/>
    <cellStyle name="40% - Énfasis3 3 3 2 2 3 2 2" xfId="25304"/>
    <cellStyle name="40% - Énfasis3 3 3 2 2 3 2 3" xfId="37410"/>
    <cellStyle name="40% - Énfasis3 3 3 2 2 3 2 4" xfId="45695"/>
    <cellStyle name="40% - Énfasis3 3 3 2 2 3 3" xfId="18490"/>
    <cellStyle name="40% - Énfasis3 3 3 2 2 3 4" xfId="32613"/>
    <cellStyle name="40% - Énfasis3 3 3 2 2 3 5" xfId="40898"/>
    <cellStyle name="40% - Énfasis3 3 3 2 2 4" xfId="1300"/>
    <cellStyle name="40% - Énfasis3 3 3 2 2 4 2" xfId="15163"/>
    <cellStyle name="40% - Énfasis3 3 3 2 2 4 2 2" xfId="26176"/>
    <cellStyle name="40% - Énfasis3 3 3 2 2 4 2 3" xfId="38282"/>
    <cellStyle name="40% - Énfasis3 3 3 2 2 4 2 4" xfId="46567"/>
    <cellStyle name="40% - Énfasis3 3 3 2 2 4 3" xfId="18491"/>
    <cellStyle name="40% - Énfasis3 3 3 2 2 4 4" xfId="32614"/>
    <cellStyle name="40% - Énfasis3 3 3 2 2 4 5" xfId="40899"/>
    <cellStyle name="40% - Énfasis3 3 3 2 2 5" xfId="1301"/>
    <cellStyle name="40% - Énfasis3 3 3 2 2 5 2" xfId="16035"/>
    <cellStyle name="40% - Énfasis3 3 3 2 2 5 2 2" xfId="27048"/>
    <cellStyle name="40% - Énfasis3 3 3 2 2 5 2 3" xfId="39154"/>
    <cellStyle name="40% - Énfasis3 3 3 2 2 5 2 4" xfId="47439"/>
    <cellStyle name="40% - Énfasis3 3 3 2 2 5 3" xfId="18492"/>
    <cellStyle name="40% - Énfasis3 3 3 2 2 5 4" xfId="32615"/>
    <cellStyle name="40% - Énfasis3 3 3 2 2 5 5" xfId="40900"/>
    <cellStyle name="40% - Énfasis3 3 3 2 2 6" xfId="1302"/>
    <cellStyle name="40% - Énfasis3 3 3 2 2 6 2" xfId="12113"/>
    <cellStyle name="40% - Énfasis3 3 3 2 2 6 2 2" xfId="23153"/>
    <cellStyle name="40% - Énfasis3 3 3 2 2 6 2 3" xfId="35270"/>
    <cellStyle name="40% - Énfasis3 3 3 2 2 6 2 4" xfId="43555"/>
    <cellStyle name="40% - Énfasis3 3 3 2 2 6 3" xfId="18493"/>
    <cellStyle name="40% - Énfasis3 3 3 2 2 6 4" xfId="32616"/>
    <cellStyle name="40% - Énfasis3 3 3 2 2 6 5" xfId="40901"/>
    <cellStyle name="40% - Énfasis3 3 3 2 2 7" xfId="11670"/>
    <cellStyle name="40% - Énfasis3 3 3 2 2 7 2" xfId="22717"/>
    <cellStyle name="40% - Énfasis3 3 3 2 2 7 3" xfId="34834"/>
    <cellStyle name="40% - Énfasis3 3 3 2 2 7 4" xfId="43119"/>
    <cellStyle name="40% - Énfasis3 3 3 2 2 8" xfId="18485"/>
    <cellStyle name="40% - Énfasis3 3 3 2 2 8 2" xfId="32608"/>
    <cellStyle name="40% - Énfasis3 3 3 2 2 9" xfId="17182"/>
    <cellStyle name="40% - Énfasis3 3 3 2 3" xfId="1303"/>
    <cellStyle name="40% - Énfasis3 3 3 2 3 10" xfId="32617"/>
    <cellStyle name="40% - Énfasis3 3 3 2 3 11" xfId="40902"/>
    <cellStyle name="40% - Énfasis3 3 3 2 3 2" xfId="1304"/>
    <cellStyle name="40% - Énfasis3 3 3 2 3 2 2" xfId="13138"/>
    <cellStyle name="40% - Énfasis3 3 3 2 3 2 2 2" xfId="24178"/>
    <cellStyle name="40% - Énfasis3 3 3 2 3 2 2 3" xfId="36295"/>
    <cellStyle name="40% - Énfasis3 3 3 2 3 2 2 4" xfId="44580"/>
    <cellStyle name="40% - Énfasis3 3 3 2 3 2 3" xfId="18495"/>
    <cellStyle name="40% - Énfasis3 3 3 2 3 2 4" xfId="32618"/>
    <cellStyle name="40% - Énfasis3 3 3 2 3 2 5" xfId="40903"/>
    <cellStyle name="40% - Énfasis3 3 3 2 3 3" xfId="1305"/>
    <cellStyle name="40% - Énfasis3 3 3 2 3 3 2" xfId="14509"/>
    <cellStyle name="40% - Énfasis3 3 3 2 3 3 2 2" xfId="25522"/>
    <cellStyle name="40% - Énfasis3 3 3 2 3 3 2 3" xfId="37628"/>
    <cellStyle name="40% - Énfasis3 3 3 2 3 3 2 4" xfId="45913"/>
    <cellStyle name="40% - Énfasis3 3 3 2 3 3 3" xfId="18496"/>
    <cellStyle name="40% - Énfasis3 3 3 2 3 3 4" xfId="32619"/>
    <cellStyle name="40% - Énfasis3 3 3 2 3 3 5" xfId="40904"/>
    <cellStyle name="40% - Énfasis3 3 3 2 3 4" xfId="1306"/>
    <cellStyle name="40% - Énfasis3 3 3 2 3 4 2" xfId="15381"/>
    <cellStyle name="40% - Énfasis3 3 3 2 3 4 2 2" xfId="26394"/>
    <cellStyle name="40% - Énfasis3 3 3 2 3 4 2 3" xfId="38500"/>
    <cellStyle name="40% - Énfasis3 3 3 2 3 4 2 4" xfId="46785"/>
    <cellStyle name="40% - Énfasis3 3 3 2 3 4 3" xfId="18497"/>
    <cellStyle name="40% - Énfasis3 3 3 2 3 4 4" xfId="32620"/>
    <cellStyle name="40% - Énfasis3 3 3 2 3 4 5" xfId="40905"/>
    <cellStyle name="40% - Énfasis3 3 3 2 3 5" xfId="1307"/>
    <cellStyle name="40% - Énfasis3 3 3 2 3 5 2" xfId="16253"/>
    <cellStyle name="40% - Énfasis3 3 3 2 3 5 2 2" xfId="27266"/>
    <cellStyle name="40% - Énfasis3 3 3 2 3 5 2 3" xfId="39372"/>
    <cellStyle name="40% - Énfasis3 3 3 2 3 5 2 4" xfId="47657"/>
    <cellStyle name="40% - Énfasis3 3 3 2 3 5 3" xfId="18498"/>
    <cellStyle name="40% - Énfasis3 3 3 2 3 5 4" xfId="32621"/>
    <cellStyle name="40% - Énfasis3 3 3 2 3 5 5" xfId="40906"/>
    <cellStyle name="40% - Énfasis3 3 3 2 3 6" xfId="12331"/>
    <cellStyle name="40% - Énfasis3 3 3 2 3 6 2" xfId="23371"/>
    <cellStyle name="40% - Énfasis3 3 3 2 3 6 3" xfId="35488"/>
    <cellStyle name="40% - Énfasis3 3 3 2 3 6 4" xfId="43773"/>
    <cellStyle name="40% - Énfasis3 3 3 2 3 7" xfId="18494"/>
    <cellStyle name="40% - Énfasis3 3 3 2 3 8" xfId="29212"/>
    <cellStyle name="40% - Énfasis3 3 3 2 3 9" xfId="28098"/>
    <cellStyle name="40% - Énfasis3 3 3 2 4" xfId="1308"/>
    <cellStyle name="40% - Énfasis3 3 3 2 4 2" xfId="12549"/>
    <cellStyle name="40% - Énfasis3 3 3 2 4 2 2" xfId="23589"/>
    <cellStyle name="40% - Énfasis3 3 3 2 4 2 3" xfId="35706"/>
    <cellStyle name="40% - Énfasis3 3 3 2 4 2 4" xfId="43991"/>
    <cellStyle name="40% - Énfasis3 3 3 2 4 3" xfId="18499"/>
    <cellStyle name="40% - Énfasis3 3 3 2 4 4" xfId="32622"/>
    <cellStyle name="40% - Énfasis3 3 3 2 4 5" xfId="40907"/>
    <cellStyle name="40% - Énfasis3 3 3 2 5" xfId="1309"/>
    <cellStyle name="40% - Énfasis3 3 3 2 5 2" xfId="12938"/>
    <cellStyle name="40% - Énfasis3 3 3 2 5 2 2" xfId="23978"/>
    <cellStyle name="40% - Énfasis3 3 3 2 5 2 3" xfId="36095"/>
    <cellStyle name="40% - Énfasis3 3 3 2 5 2 4" xfId="44380"/>
    <cellStyle name="40% - Énfasis3 3 3 2 5 3" xfId="18500"/>
    <cellStyle name="40% - Énfasis3 3 3 2 5 4" xfId="32623"/>
    <cellStyle name="40% - Énfasis3 3 3 2 5 5" xfId="40908"/>
    <cellStyle name="40% - Énfasis3 3 3 2 6" xfId="1310"/>
    <cellStyle name="40% - Énfasis3 3 3 2 6 2" xfId="13638"/>
    <cellStyle name="40% - Énfasis3 3 3 2 6 2 2" xfId="24651"/>
    <cellStyle name="40% - Énfasis3 3 3 2 6 2 3" xfId="36757"/>
    <cellStyle name="40% - Énfasis3 3 3 2 6 2 4" xfId="45042"/>
    <cellStyle name="40% - Énfasis3 3 3 2 6 3" xfId="18501"/>
    <cellStyle name="40% - Énfasis3 3 3 2 6 4" xfId="32624"/>
    <cellStyle name="40% - Énfasis3 3 3 2 6 5" xfId="40909"/>
    <cellStyle name="40% - Énfasis3 3 3 2 7" xfId="1311"/>
    <cellStyle name="40% - Énfasis3 3 3 2 7 2" xfId="13856"/>
    <cellStyle name="40% - Énfasis3 3 3 2 7 2 2" xfId="24869"/>
    <cellStyle name="40% - Énfasis3 3 3 2 7 2 3" xfId="36975"/>
    <cellStyle name="40% - Énfasis3 3 3 2 7 2 4" xfId="45260"/>
    <cellStyle name="40% - Énfasis3 3 3 2 7 3" xfId="18502"/>
    <cellStyle name="40% - Énfasis3 3 3 2 7 4" xfId="32625"/>
    <cellStyle name="40% - Énfasis3 3 3 2 7 5" xfId="40910"/>
    <cellStyle name="40% - Énfasis3 3 3 2 8" xfId="1312"/>
    <cellStyle name="40% - Énfasis3 3 3 2 8 2" xfId="14073"/>
    <cellStyle name="40% - Énfasis3 3 3 2 8 2 2" xfId="25086"/>
    <cellStyle name="40% - Énfasis3 3 3 2 8 2 3" xfId="37192"/>
    <cellStyle name="40% - Énfasis3 3 3 2 8 2 4" xfId="45477"/>
    <cellStyle name="40% - Énfasis3 3 3 2 8 3" xfId="18503"/>
    <cellStyle name="40% - Énfasis3 3 3 2 8 4" xfId="32626"/>
    <cellStyle name="40% - Énfasis3 3 3 2 8 5" xfId="40911"/>
    <cellStyle name="40% - Énfasis3 3 3 2 9" xfId="1313"/>
    <cellStyle name="40% - Énfasis3 3 3 2 9 2" xfId="14945"/>
    <cellStyle name="40% - Énfasis3 3 3 2 9 2 2" xfId="25958"/>
    <cellStyle name="40% - Énfasis3 3 3 2 9 2 3" xfId="38064"/>
    <cellStyle name="40% - Énfasis3 3 3 2 9 2 4" xfId="46349"/>
    <cellStyle name="40% - Énfasis3 3 3 2 9 3" xfId="18504"/>
    <cellStyle name="40% - Énfasis3 3 3 2 9 4" xfId="32627"/>
    <cellStyle name="40% - Énfasis3 3 3 2 9 5" xfId="40912"/>
    <cellStyle name="40% - Énfasis3 3 3 3" xfId="1314"/>
    <cellStyle name="40% - Énfasis3 3 3 3 10" xfId="17080"/>
    <cellStyle name="40% - Énfasis3 3 3 3 11" xfId="31203"/>
    <cellStyle name="40% - Énfasis3 3 3 3 12" xfId="40913"/>
    <cellStyle name="40% - Énfasis3 3 3 3 2" xfId="1315"/>
    <cellStyle name="40% - Énfasis3 3 3 3 2 10" xfId="40914"/>
    <cellStyle name="40% - Énfasis3 3 3 3 2 2" xfId="1316"/>
    <cellStyle name="40% - Énfasis3 3 3 3 2 2 2" xfId="14625"/>
    <cellStyle name="40% - Énfasis3 3 3 3 2 2 2 2" xfId="25638"/>
    <cellStyle name="40% - Énfasis3 3 3 3 2 2 2 3" xfId="37744"/>
    <cellStyle name="40% - Énfasis3 3 3 3 2 2 2 4" xfId="46029"/>
    <cellStyle name="40% - Énfasis3 3 3 3 2 2 3" xfId="18507"/>
    <cellStyle name="40% - Énfasis3 3 3 3 2 2 4" xfId="32630"/>
    <cellStyle name="40% - Énfasis3 3 3 3 2 2 5" xfId="40915"/>
    <cellStyle name="40% - Énfasis3 3 3 3 2 3" xfId="1317"/>
    <cellStyle name="40% - Énfasis3 3 3 3 2 3 2" xfId="15497"/>
    <cellStyle name="40% - Énfasis3 3 3 3 2 3 2 2" xfId="26510"/>
    <cellStyle name="40% - Énfasis3 3 3 3 2 3 2 3" xfId="38616"/>
    <cellStyle name="40% - Énfasis3 3 3 3 2 3 2 4" xfId="46901"/>
    <cellStyle name="40% - Énfasis3 3 3 3 2 3 3" xfId="18508"/>
    <cellStyle name="40% - Énfasis3 3 3 3 2 3 4" xfId="32631"/>
    <cellStyle name="40% - Énfasis3 3 3 3 2 3 5" xfId="40916"/>
    <cellStyle name="40% - Énfasis3 3 3 3 2 4" xfId="1318"/>
    <cellStyle name="40% - Énfasis3 3 3 3 2 4 2" xfId="16369"/>
    <cellStyle name="40% - Énfasis3 3 3 3 2 4 2 2" xfId="27382"/>
    <cellStyle name="40% - Énfasis3 3 3 3 2 4 2 3" xfId="39488"/>
    <cellStyle name="40% - Énfasis3 3 3 3 2 4 2 4" xfId="47773"/>
    <cellStyle name="40% - Énfasis3 3 3 3 2 4 3" xfId="18509"/>
    <cellStyle name="40% - Énfasis3 3 3 3 2 4 4" xfId="32632"/>
    <cellStyle name="40% - Énfasis3 3 3 3 2 4 5" xfId="40917"/>
    <cellStyle name="40% - Énfasis3 3 3 3 2 5" xfId="13140"/>
    <cellStyle name="40% - Énfasis3 3 3 3 2 5 2" xfId="24180"/>
    <cellStyle name="40% - Énfasis3 3 3 3 2 5 3" xfId="36297"/>
    <cellStyle name="40% - Énfasis3 3 3 3 2 5 4" xfId="44582"/>
    <cellStyle name="40% - Énfasis3 3 3 3 2 6" xfId="18506"/>
    <cellStyle name="40% - Énfasis3 3 3 3 2 7" xfId="28421"/>
    <cellStyle name="40% - Énfasis3 3 3 3 2 8" xfId="29168"/>
    <cellStyle name="40% - Énfasis3 3 3 3 2 9" xfId="32629"/>
    <cellStyle name="40% - Énfasis3 3 3 3 3" xfId="1319"/>
    <cellStyle name="40% - Énfasis3 3 3 3 3 2" xfId="12836"/>
    <cellStyle name="40% - Énfasis3 3 3 3 3 2 2" xfId="23876"/>
    <cellStyle name="40% - Énfasis3 3 3 3 3 2 3" xfId="35993"/>
    <cellStyle name="40% - Énfasis3 3 3 3 3 2 4" xfId="44278"/>
    <cellStyle name="40% - Énfasis3 3 3 3 3 3" xfId="18510"/>
    <cellStyle name="40% - Énfasis3 3 3 3 3 4" xfId="32633"/>
    <cellStyle name="40% - Énfasis3 3 3 3 3 5" xfId="40918"/>
    <cellStyle name="40% - Énfasis3 3 3 3 4" xfId="1320"/>
    <cellStyle name="40% - Énfasis3 3 3 3 4 2" xfId="14189"/>
    <cellStyle name="40% - Énfasis3 3 3 3 4 2 2" xfId="25202"/>
    <cellStyle name="40% - Énfasis3 3 3 3 4 2 3" xfId="37308"/>
    <cellStyle name="40% - Énfasis3 3 3 3 4 2 4" xfId="45593"/>
    <cellStyle name="40% - Énfasis3 3 3 3 4 3" xfId="18511"/>
    <cellStyle name="40% - Énfasis3 3 3 3 4 4" xfId="32634"/>
    <cellStyle name="40% - Énfasis3 3 3 3 4 5" xfId="40919"/>
    <cellStyle name="40% - Énfasis3 3 3 3 5" xfId="1321"/>
    <cellStyle name="40% - Énfasis3 3 3 3 5 2" xfId="15061"/>
    <cellStyle name="40% - Énfasis3 3 3 3 5 2 2" xfId="26074"/>
    <cellStyle name="40% - Énfasis3 3 3 3 5 2 3" xfId="38180"/>
    <cellStyle name="40% - Énfasis3 3 3 3 5 2 4" xfId="46465"/>
    <cellStyle name="40% - Énfasis3 3 3 3 5 3" xfId="18512"/>
    <cellStyle name="40% - Énfasis3 3 3 3 5 4" xfId="32635"/>
    <cellStyle name="40% - Énfasis3 3 3 3 5 5" xfId="40920"/>
    <cellStyle name="40% - Énfasis3 3 3 3 6" xfId="1322"/>
    <cellStyle name="40% - Énfasis3 3 3 3 6 2" xfId="15933"/>
    <cellStyle name="40% - Énfasis3 3 3 3 6 2 2" xfId="26946"/>
    <cellStyle name="40% - Énfasis3 3 3 3 6 2 3" xfId="39052"/>
    <cellStyle name="40% - Énfasis3 3 3 3 6 2 4" xfId="47337"/>
    <cellStyle name="40% - Énfasis3 3 3 3 6 3" xfId="18513"/>
    <cellStyle name="40% - Énfasis3 3 3 3 6 4" xfId="32636"/>
    <cellStyle name="40% - Énfasis3 3 3 3 6 5" xfId="40921"/>
    <cellStyle name="40% - Énfasis3 3 3 3 7" xfId="1323"/>
    <cellStyle name="40% - Énfasis3 3 3 3 7 2" xfId="12011"/>
    <cellStyle name="40% - Énfasis3 3 3 3 7 2 2" xfId="23051"/>
    <cellStyle name="40% - Énfasis3 3 3 3 7 2 3" xfId="35168"/>
    <cellStyle name="40% - Énfasis3 3 3 3 7 2 4" xfId="43453"/>
    <cellStyle name="40% - Énfasis3 3 3 3 7 3" xfId="18514"/>
    <cellStyle name="40% - Énfasis3 3 3 3 7 4" xfId="32637"/>
    <cellStyle name="40% - Énfasis3 3 3 3 7 5" xfId="40922"/>
    <cellStyle name="40% - Énfasis3 3 3 3 8" xfId="11568"/>
    <cellStyle name="40% - Énfasis3 3 3 3 8 2" xfId="22615"/>
    <cellStyle name="40% - Énfasis3 3 3 3 8 3" xfId="34732"/>
    <cellStyle name="40% - Énfasis3 3 3 3 8 4" xfId="43017"/>
    <cellStyle name="40% - Énfasis3 3 3 3 9" xfId="18505"/>
    <cellStyle name="40% - Énfasis3 3 3 3 9 2" xfId="32628"/>
    <cellStyle name="40% - Énfasis3 3 3 4" xfId="1324"/>
    <cellStyle name="40% - Énfasis3 3 3 4 10" xfId="32638"/>
    <cellStyle name="40% - Énfasis3 3 3 4 11" xfId="40923"/>
    <cellStyle name="40% - Énfasis3 3 3 4 2" xfId="1325"/>
    <cellStyle name="40% - Énfasis3 3 3 4 2 2" xfId="13137"/>
    <cellStyle name="40% - Énfasis3 3 3 4 2 2 2" xfId="24177"/>
    <cellStyle name="40% - Énfasis3 3 3 4 2 2 3" xfId="36294"/>
    <cellStyle name="40% - Énfasis3 3 3 4 2 2 4" xfId="44579"/>
    <cellStyle name="40% - Énfasis3 3 3 4 2 3" xfId="18516"/>
    <cellStyle name="40% - Énfasis3 3 3 4 2 4" xfId="32639"/>
    <cellStyle name="40% - Énfasis3 3 3 4 2 5" xfId="40924"/>
    <cellStyle name="40% - Énfasis3 3 3 4 3" xfId="1326"/>
    <cellStyle name="40% - Énfasis3 3 3 4 3 2" xfId="14407"/>
    <cellStyle name="40% - Énfasis3 3 3 4 3 2 2" xfId="25420"/>
    <cellStyle name="40% - Énfasis3 3 3 4 3 2 3" xfId="37526"/>
    <cellStyle name="40% - Énfasis3 3 3 4 3 2 4" xfId="45811"/>
    <cellStyle name="40% - Énfasis3 3 3 4 3 3" xfId="18517"/>
    <cellStyle name="40% - Énfasis3 3 3 4 3 4" xfId="32640"/>
    <cellStyle name="40% - Énfasis3 3 3 4 3 5" xfId="40925"/>
    <cellStyle name="40% - Énfasis3 3 3 4 4" xfId="1327"/>
    <cellStyle name="40% - Énfasis3 3 3 4 4 2" xfId="15279"/>
    <cellStyle name="40% - Énfasis3 3 3 4 4 2 2" xfId="26292"/>
    <cellStyle name="40% - Énfasis3 3 3 4 4 2 3" xfId="38398"/>
    <cellStyle name="40% - Énfasis3 3 3 4 4 2 4" xfId="46683"/>
    <cellStyle name="40% - Énfasis3 3 3 4 4 3" xfId="18518"/>
    <cellStyle name="40% - Énfasis3 3 3 4 4 4" xfId="32641"/>
    <cellStyle name="40% - Énfasis3 3 3 4 4 5" xfId="40926"/>
    <cellStyle name="40% - Énfasis3 3 3 4 5" xfId="1328"/>
    <cellStyle name="40% - Énfasis3 3 3 4 5 2" xfId="16151"/>
    <cellStyle name="40% - Énfasis3 3 3 4 5 2 2" xfId="27164"/>
    <cellStyle name="40% - Énfasis3 3 3 4 5 2 3" xfId="39270"/>
    <cellStyle name="40% - Énfasis3 3 3 4 5 2 4" xfId="47555"/>
    <cellStyle name="40% - Énfasis3 3 3 4 5 3" xfId="18519"/>
    <cellStyle name="40% - Énfasis3 3 3 4 5 4" xfId="32642"/>
    <cellStyle name="40% - Énfasis3 3 3 4 5 5" xfId="40927"/>
    <cellStyle name="40% - Énfasis3 3 3 4 6" xfId="12229"/>
    <cellStyle name="40% - Énfasis3 3 3 4 6 2" xfId="23269"/>
    <cellStyle name="40% - Énfasis3 3 3 4 6 3" xfId="35386"/>
    <cellStyle name="40% - Énfasis3 3 3 4 6 4" xfId="43671"/>
    <cellStyle name="40% - Énfasis3 3 3 4 7" xfId="18515"/>
    <cellStyle name="40% - Énfasis3 3 3 4 8" xfId="21381"/>
    <cellStyle name="40% - Énfasis3 3 3 4 9" xfId="28727"/>
    <cellStyle name="40% - Énfasis3 3 3 5" xfId="1329"/>
    <cellStyle name="40% - Énfasis3 3 3 5 2" xfId="12447"/>
    <cellStyle name="40% - Énfasis3 3 3 5 2 2" xfId="23487"/>
    <cellStyle name="40% - Énfasis3 3 3 5 2 3" xfId="35604"/>
    <cellStyle name="40% - Énfasis3 3 3 5 2 4" xfId="43889"/>
    <cellStyle name="40% - Énfasis3 3 3 5 3" xfId="18520"/>
    <cellStyle name="40% - Énfasis3 3 3 5 4" xfId="32643"/>
    <cellStyle name="40% - Énfasis3 3 3 5 5" xfId="40928"/>
    <cellStyle name="40% - Énfasis3 3 3 6" xfId="1330"/>
    <cellStyle name="40% - Énfasis3 3 3 6 2" xfId="12734"/>
    <cellStyle name="40% - Énfasis3 3 3 6 2 2" xfId="23774"/>
    <cellStyle name="40% - Énfasis3 3 3 6 2 3" xfId="35891"/>
    <cellStyle name="40% - Énfasis3 3 3 6 2 4" xfId="44176"/>
    <cellStyle name="40% - Énfasis3 3 3 6 3" xfId="18521"/>
    <cellStyle name="40% - Énfasis3 3 3 6 4" xfId="32644"/>
    <cellStyle name="40% - Énfasis3 3 3 6 5" xfId="40929"/>
    <cellStyle name="40% - Énfasis3 3 3 7" xfId="1331"/>
    <cellStyle name="40% - Énfasis3 3 3 7 2" xfId="13536"/>
    <cellStyle name="40% - Énfasis3 3 3 7 2 2" xfId="24549"/>
    <cellStyle name="40% - Énfasis3 3 3 7 2 3" xfId="36655"/>
    <cellStyle name="40% - Énfasis3 3 3 7 2 4" xfId="44940"/>
    <cellStyle name="40% - Énfasis3 3 3 7 3" xfId="18522"/>
    <cellStyle name="40% - Énfasis3 3 3 7 4" xfId="32645"/>
    <cellStyle name="40% - Énfasis3 3 3 7 5" xfId="40930"/>
    <cellStyle name="40% - Énfasis3 3 3 8" xfId="1332"/>
    <cellStyle name="40% - Énfasis3 3 3 8 2" xfId="13754"/>
    <cellStyle name="40% - Énfasis3 3 3 8 2 2" xfId="24767"/>
    <cellStyle name="40% - Énfasis3 3 3 8 2 3" xfId="36873"/>
    <cellStyle name="40% - Énfasis3 3 3 8 2 4" xfId="45158"/>
    <cellStyle name="40% - Énfasis3 3 3 8 3" xfId="18523"/>
    <cellStyle name="40% - Énfasis3 3 3 8 4" xfId="32646"/>
    <cellStyle name="40% - Énfasis3 3 3 8 5" xfId="40931"/>
    <cellStyle name="40% - Énfasis3 3 3 9" xfId="1333"/>
    <cellStyle name="40% - Énfasis3 3 3 9 2" xfId="14031"/>
    <cellStyle name="40% - Énfasis3 3 3 9 2 2" xfId="25044"/>
    <cellStyle name="40% - Énfasis3 3 3 9 2 3" xfId="37150"/>
    <cellStyle name="40% - Énfasis3 3 3 9 2 4" xfId="45435"/>
    <cellStyle name="40% - Énfasis3 3 3 9 3" xfId="18524"/>
    <cellStyle name="40% - Énfasis3 3 3 9 4" xfId="32647"/>
    <cellStyle name="40% - Énfasis3 3 3 9 5" xfId="40932"/>
    <cellStyle name="40% - Énfasis3 3 4" xfId="1334"/>
    <cellStyle name="40% - Énfasis3 3 4 10" xfId="1335"/>
    <cellStyle name="40% - Énfasis3 3 4 10 2" xfId="15815"/>
    <cellStyle name="40% - Énfasis3 3 4 10 2 2" xfId="26828"/>
    <cellStyle name="40% - Énfasis3 3 4 10 2 3" xfId="38934"/>
    <cellStyle name="40% - Énfasis3 3 4 10 2 4" xfId="47219"/>
    <cellStyle name="40% - Énfasis3 3 4 10 3" xfId="18526"/>
    <cellStyle name="40% - Énfasis3 3 4 10 4" xfId="32649"/>
    <cellStyle name="40% - Énfasis3 3 4 10 5" xfId="40934"/>
    <cellStyle name="40% - Énfasis3 3 4 11" xfId="1336"/>
    <cellStyle name="40% - Énfasis3 3 4 11 2" xfId="11893"/>
    <cellStyle name="40% - Énfasis3 3 4 11 2 2" xfId="22933"/>
    <cellStyle name="40% - Énfasis3 3 4 11 2 3" xfId="35050"/>
    <cellStyle name="40% - Énfasis3 3 4 11 2 4" xfId="43335"/>
    <cellStyle name="40% - Énfasis3 3 4 11 3" xfId="18527"/>
    <cellStyle name="40% - Énfasis3 3 4 11 4" xfId="32650"/>
    <cellStyle name="40% - Énfasis3 3 4 11 5" xfId="40935"/>
    <cellStyle name="40% - Énfasis3 3 4 12" xfId="11449"/>
    <cellStyle name="40% - Énfasis3 3 4 12 2" xfId="22497"/>
    <cellStyle name="40% - Énfasis3 3 4 12 3" xfId="34614"/>
    <cellStyle name="40% - Énfasis3 3 4 12 4" xfId="42899"/>
    <cellStyle name="40% - Énfasis3 3 4 13" xfId="18525"/>
    <cellStyle name="40% - Énfasis3 3 4 13 2" xfId="32648"/>
    <cellStyle name="40% - Énfasis3 3 4 14" xfId="16952"/>
    <cellStyle name="40% - Énfasis3 3 4 15" xfId="31085"/>
    <cellStyle name="40% - Énfasis3 3 4 16" xfId="40933"/>
    <cellStyle name="40% - Énfasis3 3 4 2" xfId="1337"/>
    <cellStyle name="40% - Énfasis3 3 4 2 10" xfId="17180"/>
    <cellStyle name="40% - Énfasis3 3 4 2 11" xfId="31303"/>
    <cellStyle name="40% - Énfasis3 3 4 2 12" xfId="40936"/>
    <cellStyle name="40% - Énfasis3 3 4 2 2" xfId="1338"/>
    <cellStyle name="40% - Énfasis3 3 4 2 2 10" xfId="40937"/>
    <cellStyle name="40% - Énfasis3 3 4 2 2 2" xfId="1339"/>
    <cellStyle name="40% - Énfasis3 3 4 2 2 2 2" xfId="14725"/>
    <cellStyle name="40% - Énfasis3 3 4 2 2 2 2 2" xfId="25738"/>
    <cellStyle name="40% - Énfasis3 3 4 2 2 2 2 3" xfId="37844"/>
    <cellStyle name="40% - Énfasis3 3 4 2 2 2 2 4" xfId="46129"/>
    <cellStyle name="40% - Énfasis3 3 4 2 2 2 3" xfId="18530"/>
    <cellStyle name="40% - Énfasis3 3 4 2 2 2 4" xfId="32653"/>
    <cellStyle name="40% - Énfasis3 3 4 2 2 2 5" xfId="40938"/>
    <cellStyle name="40% - Énfasis3 3 4 2 2 3" xfId="1340"/>
    <cellStyle name="40% - Énfasis3 3 4 2 2 3 2" xfId="15597"/>
    <cellStyle name="40% - Énfasis3 3 4 2 2 3 2 2" xfId="26610"/>
    <cellStyle name="40% - Énfasis3 3 4 2 2 3 2 3" xfId="38716"/>
    <cellStyle name="40% - Énfasis3 3 4 2 2 3 2 4" xfId="47001"/>
    <cellStyle name="40% - Énfasis3 3 4 2 2 3 3" xfId="18531"/>
    <cellStyle name="40% - Énfasis3 3 4 2 2 3 4" xfId="32654"/>
    <cellStyle name="40% - Énfasis3 3 4 2 2 3 5" xfId="40939"/>
    <cellStyle name="40% - Énfasis3 3 4 2 2 4" xfId="1341"/>
    <cellStyle name="40% - Énfasis3 3 4 2 2 4 2" xfId="16469"/>
    <cellStyle name="40% - Énfasis3 3 4 2 2 4 2 2" xfId="27482"/>
    <cellStyle name="40% - Énfasis3 3 4 2 2 4 2 3" xfId="39588"/>
    <cellStyle name="40% - Énfasis3 3 4 2 2 4 2 4" xfId="47873"/>
    <cellStyle name="40% - Énfasis3 3 4 2 2 4 3" xfId="18532"/>
    <cellStyle name="40% - Énfasis3 3 4 2 2 4 4" xfId="32655"/>
    <cellStyle name="40% - Énfasis3 3 4 2 2 4 5" xfId="40940"/>
    <cellStyle name="40% - Énfasis3 3 4 2 2 5" xfId="13142"/>
    <cellStyle name="40% - Énfasis3 3 4 2 2 5 2" xfId="24182"/>
    <cellStyle name="40% - Énfasis3 3 4 2 2 5 3" xfId="36299"/>
    <cellStyle name="40% - Énfasis3 3 4 2 2 5 4" xfId="44584"/>
    <cellStyle name="40% - Énfasis3 3 4 2 2 6" xfId="18529"/>
    <cellStyle name="40% - Énfasis3 3 4 2 2 7" xfId="29294"/>
    <cellStyle name="40% - Énfasis3 3 4 2 2 8" xfId="29508"/>
    <cellStyle name="40% - Énfasis3 3 4 2 2 9" xfId="32652"/>
    <cellStyle name="40% - Énfasis3 3 4 2 3" xfId="1342"/>
    <cellStyle name="40% - Énfasis3 3 4 2 3 2" xfId="12936"/>
    <cellStyle name="40% - Énfasis3 3 4 2 3 2 2" xfId="23976"/>
    <cellStyle name="40% - Énfasis3 3 4 2 3 2 3" xfId="36093"/>
    <cellStyle name="40% - Énfasis3 3 4 2 3 2 4" xfId="44378"/>
    <cellStyle name="40% - Énfasis3 3 4 2 3 3" xfId="18533"/>
    <cellStyle name="40% - Énfasis3 3 4 2 3 4" xfId="32656"/>
    <cellStyle name="40% - Énfasis3 3 4 2 3 5" xfId="40941"/>
    <cellStyle name="40% - Énfasis3 3 4 2 4" xfId="1343"/>
    <cellStyle name="40% - Énfasis3 3 4 2 4 2" xfId="14289"/>
    <cellStyle name="40% - Énfasis3 3 4 2 4 2 2" xfId="25302"/>
    <cellStyle name="40% - Énfasis3 3 4 2 4 2 3" xfId="37408"/>
    <cellStyle name="40% - Énfasis3 3 4 2 4 2 4" xfId="45693"/>
    <cellStyle name="40% - Énfasis3 3 4 2 4 3" xfId="18534"/>
    <cellStyle name="40% - Énfasis3 3 4 2 4 4" xfId="32657"/>
    <cellStyle name="40% - Énfasis3 3 4 2 4 5" xfId="40942"/>
    <cellStyle name="40% - Énfasis3 3 4 2 5" xfId="1344"/>
    <cellStyle name="40% - Énfasis3 3 4 2 5 2" xfId="15161"/>
    <cellStyle name="40% - Énfasis3 3 4 2 5 2 2" xfId="26174"/>
    <cellStyle name="40% - Énfasis3 3 4 2 5 2 3" xfId="38280"/>
    <cellStyle name="40% - Énfasis3 3 4 2 5 2 4" xfId="46565"/>
    <cellStyle name="40% - Énfasis3 3 4 2 5 3" xfId="18535"/>
    <cellStyle name="40% - Énfasis3 3 4 2 5 4" xfId="32658"/>
    <cellStyle name="40% - Énfasis3 3 4 2 5 5" xfId="40943"/>
    <cellStyle name="40% - Énfasis3 3 4 2 6" xfId="1345"/>
    <cellStyle name="40% - Énfasis3 3 4 2 6 2" xfId="16033"/>
    <cellStyle name="40% - Énfasis3 3 4 2 6 2 2" xfId="27046"/>
    <cellStyle name="40% - Énfasis3 3 4 2 6 2 3" xfId="39152"/>
    <cellStyle name="40% - Énfasis3 3 4 2 6 2 4" xfId="47437"/>
    <cellStyle name="40% - Énfasis3 3 4 2 6 3" xfId="18536"/>
    <cellStyle name="40% - Énfasis3 3 4 2 6 4" xfId="32659"/>
    <cellStyle name="40% - Énfasis3 3 4 2 6 5" xfId="40944"/>
    <cellStyle name="40% - Énfasis3 3 4 2 7" xfId="1346"/>
    <cellStyle name="40% - Énfasis3 3 4 2 7 2" xfId="12111"/>
    <cellStyle name="40% - Énfasis3 3 4 2 7 2 2" xfId="23151"/>
    <cellStyle name="40% - Énfasis3 3 4 2 7 2 3" xfId="35268"/>
    <cellStyle name="40% - Énfasis3 3 4 2 7 2 4" xfId="43553"/>
    <cellStyle name="40% - Énfasis3 3 4 2 7 3" xfId="18537"/>
    <cellStyle name="40% - Énfasis3 3 4 2 7 4" xfId="32660"/>
    <cellStyle name="40% - Énfasis3 3 4 2 7 5" xfId="40945"/>
    <cellStyle name="40% - Énfasis3 3 4 2 8" xfId="11668"/>
    <cellStyle name="40% - Énfasis3 3 4 2 8 2" xfId="22715"/>
    <cellStyle name="40% - Énfasis3 3 4 2 8 3" xfId="34832"/>
    <cellStyle name="40% - Énfasis3 3 4 2 8 4" xfId="43117"/>
    <cellStyle name="40% - Énfasis3 3 4 2 9" xfId="18528"/>
    <cellStyle name="40% - Énfasis3 3 4 2 9 2" xfId="32651"/>
    <cellStyle name="40% - Énfasis3 3 4 3" xfId="1347"/>
    <cellStyle name="40% - Énfasis3 3 4 3 10" xfId="32661"/>
    <cellStyle name="40% - Énfasis3 3 4 3 11" xfId="40946"/>
    <cellStyle name="40% - Énfasis3 3 4 3 2" xfId="1348"/>
    <cellStyle name="40% - Énfasis3 3 4 3 2 2" xfId="13141"/>
    <cellStyle name="40% - Énfasis3 3 4 3 2 2 2" xfId="24181"/>
    <cellStyle name="40% - Énfasis3 3 4 3 2 2 3" xfId="36298"/>
    <cellStyle name="40% - Énfasis3 3 4 3 2 2 4" xfId="44583"/>
    <cellStyle name="40% - Énfasis3 3 4 3 2 3" xfId="18539"/>
    <cellStyle name="40% - Énfasis3 3 4 3 2 4" xfId="32662"/>
    <cellStyle name="40% - Énfasis3 3 4 3 2 5" xfId="40947"/>
    <cellStyle name="40% - Énfasis3 3 4 3 3" xfId="1349"/>
    <cellStyle name="40% - Énfasis3 3 4 3 3 2" xfId="14507"/>
    <cellStyle name="40% - Énfasis3 3 4 3 3 2 2" xfId="25520"/>
    <cellStyle name="40% - Énfasis3 3 4 3 3 2 3" xfId="37626"/>
    <cellStyle name="40% - Énfasis3 3 4 3 3 2 4" xfId="45911"/>
    <cellStyle name="40% - Énfasis3 3 4 3 3 3" xfId="18540"/>
    <cellStyle name="40% - Énfasis3 3 4 3 3 4" xfId="32663"/>
    <cellStyle name="40% - Énfasis3 3 4 3 3 5" xfId="40948"/>
    <cellStyle name="40% - Énfasis3 3 4 3 4" xfId="1350"/>
    <cellStyle name="40% - Énfasis3 3 4 3 4 2" xfId="15379"/>
    <cellStyle name="40% - Énfasis3 3 4 3 4 2 2" xfId="26392"/>
    <cellStyle name="40% - Énfasis3 3 4 3 4 2 3" xfId="38498"/>
    <cellStyle name="40% - Énfasis3 3 4 3 4 2 4" xfId="46783"/>
    <cellStyle name="40% - Énfasis3 3 4 3 4 3" xfId="18541"/>
    <cellStyle name="40% - Énfasis3 3 4 3 4 4" xfId="32664"/>
    <cellStyle name="40% - Énfasis3 3 4 3 4 5" xfId="40949"/>
    <cellStyle name="40% - Énfasis3 3 4 3 5" xfId="1351"/>
    <cellStyle name="40% - Énfasis3 3 4 3 5 2" xfId="16251"/>
    <cellStyle name="40% - Énfasis3 3 4 3 5 2 2" xfId="27264"/>
    <cellStyle name="40% - Énfasis3 3 4 3 5 2 3" xfId="39370"/>
    <cellStyle name="40% - Énfasis3 3 4 3 5 2 4" xfId="47655"/>
    <cellStyle name="40% - Énfasis3 3 4 3 5 3" xfId="18542"/>
    <cellStyle name="40% - Énfasis3 3 4 3 5 4" xfId="32665"/>
    <cellStyle name="40% - Énfasis3 3 4 3 5 5" xfId="40950"/>
    <cellStyle name="40% - Énfasis3 3 4 3 6" xfId="12329"/>
    <cellStyle name="40% - Énfasis3 3 4 3 6 2" xfId="23369"/>
    <cellStyle name="40% - Énfasis3 3 4 3 6 3" xfId="35486"/>
    <cellStyle name="40% - Énfasis3 3 4 3 6 4" xfId="43771"/>
    <cellStyle name="40% - Énfasis3 3 4 3 7" xfId="18538"/>
    <cellStyle name="40% - Énfasis3 3 4 3 8" xfId="28108"/>
    <cellStyle name="40% - Énfasis3 3 4 3 9" xfId="28655"/>
    <cellStyle name="40% - Énfasis3 3 4 4" xfId="1352"/>
    <cellStyle name="40% - Énfasis3 3 4 4 2" xfId="12547"/>
    <cellStyle name="40% - Énfasis3 3 4 4 2 2" xfId="23587"/>
    <cellStyle name="40% - Énfasis3 3 4 4 2 3" xfId="35704"/>
    <cellStyle name="40% - Énfasis3 3 4 4 2 4" xfId="43989"/>
    <cellStyle name="40% - Énfasis3 3 4 4 3" xfId="18543"/>
    <cellStyle name="40% - Énfasis3 3 4 4 4" xfId="32666"/>
    <cellStyle name="40% - Énfasis3 3 4 4 5" xfId="40951"/>
    <cellStyle name="40% - Énfasis3 3 4 5" xfId="1353"/>
    <cellStyle name="40% - Énfasis3 3 4 5 2" xfId="12732"/>
    <cellStyle name="40% - Énfasis3 3 4 5 2 2" xfId="23772"/>
    <cellStyle name="40% - Énfasis3 3 4 5 2 3" xfId="35889"/>
    <cellStyle name="40% - Énfasis3 3 4 5 2 4" xfId="44174"/>
    <cellStyle name="40% - Énfasis3 3 4 5 3" xfId="18544"/>
    <cellStyle name="40% - Énfasis3 3 4 5 4" xfId="32667"/>
    <cellStyle name="40% - Énfasis3 3 4 5 5" xfId="40952"/>
    <cellStyle name="40% - Énfasis3 3 4 6" xfId="1354"/>
    <cellStyle name="40% - Énfasis3 3 4 6 2" xfId="13636"/>
    <cellStyle name="40% - Énfasis3 3 4 6 2 2" xfId="24649"/>
    <cellStyle name="40% - Énfasis3 3 4 6 2 3" xfId="36755"/>
    <cellStyle name="40% - Énfasis3 3 4 6 2 4" xfId="45040"/>
    <cellStyle name="40% - Énfasis3 3 4 6 3" xfId="18545"/>
    <cellStyle name="40% - Énfasis3 3 4 6 4" xfId="32668"/>
    <cellStyle name="40% - Énfasis3 3 4 6 5" xfId="40953"/>
    <cellStyle name="40% - Énfasis3 3 4 7" xfId="1355"/>
    <cellStyle name="40% - Énfasis3 3 4 7 2" xfId="13854"/>
    <cellStyle name="40% - Énfasis3 3 4 7 2 2" xfId="24867"/>
    <cellStyle name="40% - Énfasis3 3 4 7 2 3" xfId="36973"/>
    <cellStyle name="40% - Énfasis3 3 4 7 2 4" xfId="45258"/>
    <cellStyle name="40% - Énfasis3 3 4 7 3" xfId="18546"/>
    <cellStyle name="40% - Énfasis3 3 4 7 4" xfId="32669"/>
    <cellStyle name="40% - Énfasis3 3 4 7 5" xfId="40954"/>
    <cellStyle name="40% - Énfasis3 3 4 8" xfId="1356"/>
    <cellStyle name="40% - Énfasis3 3 4 8 2" xfId="14071"/>
    <cellStyle name="40% - Énfasis3 3 4 8 2 2" xfId="25084"/>
    <cellStyle name="40% - Énfasis3 3 4 8 2 3" xfId="37190"/>
    <cellStyle name="40% - Énfasis3 3 4 8 2 4" xfId="45475"/>
    <cellStyle name="40% - Énfasis3 3 4 8 3" xfId="18547"/>
    <cellStyle name="40% - Énfasis3 3 4 8 4" xfId="32670"/>
    <cellStyle name="40% - Énfasis3 3 4 8 5" xfId="40955"/>
    <cellStyle name="40% - Énfasis3 3 4 9" xfId="1357"/>
    <cellStyle name="40% - Énfasis3 3 4 9 2" xfId="14943"/>
    <cellStyle name="40% - Énfasis3 3 4 9 2 2" xfId="25956"/>
    <cellStyle name="40% - Énfasis3 3 4 9 2 3" xfId="38062"/>
    <cellStyle name="40% - Énfasis3 3 4 9 2 4" xfId="46347"/>
    <cellStyle name="40% - Énfasis3 3 4 9 3" xfId="18548"/>
    <cellStyle name="40% - Énfasis3 3 4 9 4" xfId="32671"/>
    <cellStyle name="40% - Énfasis3 3 4 9 5" xfId="40956"/>
    <cellStyle name="40% - Énfasis3 3 5" xfId="1358"/>
    <cellStyle name="40% - Énfasis3 3 5 10" xfId="17078"/>
    <cellStyle name="40% - Énfasis3 3 5 11" xfId="31201"/>
    <cellStyle name="40% - Énfasis3 3 5 12" xfId="40957"/>
    <cellStyle name="40% - Énfasis3 3 5 2" xfId="1359"/>
    <cellStyle name="40% - Énfasis3 3 5 2 10" xfId="40958"/>
    <cellStyle name="40% - Énfasis3 3 5 2 2" xfId="1360"/>
    <cellStyle name="40% - Énfasis3 3 5 2 2 2" xfId="14623"/>
    <cellStyle name="40% - Énfasis3 3 5 2 2 2 2" xfId="25636"/>
    <cellStyle name="40% - Énfasis3 3 5 2 2 2 3" xfId="37742"/>
    <cellStyle name="40% - Énfasis3 3 5 2 2 2 4" xfId="46027"/>
    <cellStyle name="40% - Énfasis3 3 5 2 2 3" xfId="18551"/>
    <cellStyle name="40% - Énfasis3 3 5 2 2 4" xfId="32674"/>
    <cellStyle name="40% - Énfasis3 3 5 2 2 5" xfId="40959"/>
    <cellStyle name="40% - Énfasis3 3 5 2 3" xfId="1361"/>
    <cellStyle name="40% - Énfasis3 3 5 2 3 2" xfId="15495"/>
    <cellStyle name="40% - Énfasis3 3 5 2 3 2 2" xfId="26508"/>
    <cellStyle name="40% - Énfasis3 3 5 2 3 2 3" xfId="38614"/>
    <cellStyle name="40% - Énfasis3 3 5 2 3 2 4" xfId="46899"/>
    <cellStyle name="40% - Énfasis3 3 5 2 3 3" xfId="18552"/>
    <cellStyle name="40% - Énfasis3 3 5 2 3 4" xfId="32675"/>
    <cellStyle name="40% - Énfasis3 3 5 2 3 5" xfId="40960"/>
    <cellStyle name="40% - Énfasis3 3 5 2 4" xfId="1362"/>
    <cellStyle name="40% - Énfasis3 3 5 2 4 2" xfId="16367"/>
    <cellStyle name="40% - Énfasis3 3 5 2 4 2 2" xfId="27380"/>
    <cellStyle name="40% - Énfasis3 3 5 2 4 2 3" xfId="39486"/>
    <cellStyle name="40% - Énfasis3 3 5 2 4 2 4" xfId="47771"/>
    <cellStyle name="40% - Énfasis3 3 5 2 4 3" xfId="18553"/>
    <cellStyle name="40% - Énfasis3 3 5 2 4 4" xfId="32676"/>
    <cellStyle name="40% - Énfasis3 3 5 2 4 5" xfId="40961"/>
    <cellStyle name="40% - Énfasis3 3 5 2 5" xfId="13143"/>
    <cellStyle name="40% - Énfasis3 3 5 2 5 2" xfId="24183"/>
    <cellStyle name="40% - Énfasis3 3 5 2 5 3" xfId="36300"/>
    <cellStyle name="40% - Énfasis3 3 5 2 5 4" xfId="44585"/>
    <cellStyle name="40% - Énfasis3 3 5 2 6" xfId="18550"/>
    <cellStyle name="40% - Énfasis3 3 5 2 7" xfId="20712"/>
    <cellStyle name="40% - Énfasis3 3 5 2 8" xfId="28300"/>
    <cellStyle name="40% - Énfasis3 3 5 2 9" xfId="32673"/>
    <cellStyle name="40% - Énfasis3 3 5 3" xfId="1363"/>
    <cellStyle name="40% - Énfasis3 3 5 3 2" xfId="12834"/>
    <cellStyle name="40% - Énfasis3 3 5 3 2 2" xfId="23874"/>
    <cellStyle name="40% - Énfasis3 3 5 3 2 3" xfId="35991"/>
    <cellStyle name="40% - Énfasis3 3 5 3 2 4" xfId="44276"/>
    <cellStyle name="40% - Énfasis3 3 5 3 3" xfId="18554"/>
    <cellStyle name="40% - Énfasis3 3 5 3 4" xfId="32677"/>
    <cellStyle name="40% - Énfasis3 3 5 3 5" xfId="40962"/>
    <cellStyle name="40% - Énfasis3 3 5 4" xfId="1364"/>
    <cellStyle name="40% - Énfasis3 3 5 4 2" xfId="14187"/>
    <cellStyle name="40% - Énfasis3 3 5 4 2 2" xfId="25200"/>
    <cellStyle name="40% - Énfasis3 3 5 4 2 3" xfId="37306"/>
    <cellStyle name="40% - Énfasis3 3 5 4 2 4" xfId="45591"/>
    <cellStyle name="40% - Énfasis3 3 5 4 3" xfId="18555"/>
    <cellStyle name="40% - Énfasis3 3 5 4 4" xfId="32678"/>
    <cellStyle name="40% - Énfasis3 3 5 4 5" xfId="40963"/>
    <cellStyle name="40% - Énfasis3 3 5 5" xfId="1365"/>
    <cellStyle name="40% - Énfasis3 3 5 5 2" xfId="15059"/>
    <cellStyle name="40% - Énfasis3 3 5 5 2 2" xfId="26072"/>
    <cellStyle name="40% - Énfasis3 3 5 5 2 3" xfId="38178"/>
    <cellStyle name="40% - Énfasis3 3 5 5 2 4" xfId="46463"/>
    <cellStyle name="40% - Énfasis3 3 5 5 3" xfId="18556"/>
    <cellStyle name="40% - Énfasis3 3 5 5 4" xfId="32679"/>
    <cellStyle name="40% - Énfasis3 3 5 5 5" xfId="40964"/>
    <cellStyle name="40% - Énfasis3 3 5 6" xfId="1366"/>
    <cellStyle name="40% - Énfasis3 3 5 6 2" xfId="15931"/>
    <cellStyle name="40% - Énfasis3 3 5 6 2 2" xfId="26944"/>
    <cellStyle name="40% - Énfasis3 3 5 6 2 3" xfId="39050"/>
    <cellStyle name="40% - Énfasis3 3 5 6 2 4" xfId="47335"/>
    <cellStyle name="40% - Énfasis3 3 5 6 3" xfId="18557"/>
    <cellStyle name="40% - Énfasis3 3 5 6 4" xfId="32680"/>
    <cellStyle name="40% - Énfasis3 3 5 6 5" xfId="40965"/>
    <cellStyle name="40% - Énfasis3 3 5 7" xfId="1367"/>
    <cellStyle name="40% - Énfasis3 3 5 7 2" xfId="12009"/>
    <cellStyle name="40% - Énfasis3 3 5 7 2 2" xfId="23049"/>
    <cellStyle name="40% - Énfasis3 3 5 7 2 3" xfId="35166"/>
    <cellStyle name="40% - Énfasis3 3 5 7 2 4" xfId="43451"/>
    <cellStyle name="40% - Énfasis3 3 5 7 3" xfId="18558"/>
    <cellStyle name="40% - Énfasis3 3 5 7 4" xfId="32681"/>
    <cellStyle name="40% - Énfasis3 3 5 7 5" xfId="40966"/>
    <cellStyle name="40% - Énfasis3 3 5 8" xfId="11566"/>
    <cellStyle name="40% - Énfasis3 3 5 8 2" xfId="22613"/>
    <cellStyle name="40% - Énfasis3 3 5 8 3" xfId="34730"/>
    <cellStyle name="40% - Énfasis3 3 5 8 4" xfId="43015"/>
    <cellStyle name="40% - Énfasis3 3 5 9" xfId="18549"/>
    <cellStyle name="40% - Énfasis3 3 5 9 2" xfId="32672"/>
    <cellStyle name="40% - Énfasis3 3 6" xfId="1368"/>
    <cellStyle name="40% - Énfasis3 3 6 10" xfId="32682"/>
    <cellStyle name="40% - Énfasis3 3 6 11" xfId="40967"/>
    <cellStyle name="40% - Énfasis3 3 6 2" xfId="1369"/>
    <cellStyle name="40% - Énfasis3 3 6 2 2" xfId="13132"/>
    <cellStyle name="40% - Énfasis3 3 6 2 2 2" xfId="24172"/>
    <cellStyle name="40% - Énfasis3 3 6 2 2 3" xfId="36289"/>
    <cellStyle name="40% - Énfasis3 3 6 2 2 4" xfId="44574"/>
    <cellStyle name="40% - Énfasis3 3 6 2 3" xfId="18560"/>
    <cellStyle name="40% - Énfasis3 3 6 2 4" xfId="32683"/>
    <cellStyle name="40% - Énfasis3 3 6 2 5" xfId="40968"/>
    <cellStyle name="40% - Énfasis3 3 6 3" xfId="1370"/>
    <cellStyle name="40% - Énfasis3 3 6 3 2" xfId="14405"/>
    <cellStyle name="40% - Énfasis3 3 6 3 2 2" xfId="25418"/>
    <cellStyle name="40% - Énfasis3 3 6 3 2 3" xfId="37524"/>
    <cellStyle name="40% - Énfasis3 3 6 3 2 4" xfId="45809"/>
    <cellStyle name="40% - Énfasis3 3 6 3 3" xfId="18561"/>
    <cellStyle name="40% - Énfasis3 3 6 3 4" xfId="32684"/>
    <cellStyle name="40% - Énfasis3 3 6 3 5" xfId="40969"/>
    <cellStyle name="40% - Énfasis3 3 6 4" xfId="1371"/>
    <cellStyle name="40% - Énfasis3 3 6 4 2" xfId="15277"/>
    <cellStyle name="40% - Énfasis3 3 6 4 2 2" xfId="26290"/>
    <cellStyle name="40% - Énfasis3 3 6 4 2 3" xfId="38396"/>
    <cellStyle name="40% - Énfasis3 3 6 4 2 4" xfId="46681"/>
    <cellStyle name="40% - Énfasis3 3 6 4 3" xfId="18562"/>
    <cellStyle name="40% - Énfasis3 3 6 4 4" xfId="32685"/>
    <cellStyle name="40% - Énfasis3 3 6 4 5" xfId="40970"/>
    <cellStyle name="40% - Énfasis3 3 6 5" xfId="1372"/>
    <cellStyle name="40% - Énfasis3 3 6 5 2" xfId="16149"/>
    <cellStyle name="40% - Énfasis3 3 6 5 2 2" xfId="27162"/>
    <cellStyle name="40% - Énfasis3 3 6 5 2 3" xfId="39268"/>
    <cellStyle name="40% - Énfasis3 3 6 5 2 4" xfId="47553"/>
    <cellStyle name="40% - Énfasis3 3 6 5 3" xfId="18563"/>
    <cellStyle name="40% - Énfasis3 3 6 5 4" xfId="32686"/>
    <cellStyle name="40% - Énfasis3 3 6 5 5" xfId="40971"/>
    <cellStyle name="40% - Énfasis3 3 6 6" xfId="12227"/>
    <cellStyle name="40% - Énfasis3 3 6 6 2" xfId="23267"/>
    <cellStyle name="40% - Énfasis3 3 6 6 3" xfId="35384"/>
    <cellStyle name="40% - Énfasis3 3 6 6 4" xfId="43669"/>
    <cellStyle name="40% - Énfasis3 3 6 7" xfId="18559"/>
    <cellStyle name="40% - Énfasis3 3 6 8" xfId="28331"/>
    <cellStyle name="40% - Énfasis3 3 6 9" xfId="22150"/>
    <cellStyle name="40% - Énfasis3 3 7" xfId="1373"/>
    <cellStyle name="40% - Énfasis3 3 7 2" xfId="12445"/>
    <cellStyle name="40% - Énfasis3 3 7 2 2" xfId="23485"/>
    <cellStyle name="40% - Énfasis3 3 7 2 3" xfId="35602"/>
    <cellStyle name="40% - Énfasis3 3 7 2 4" xfId="43887"/>
    <cellStyle name="40% - Énfasis3 3 7 3" xfId="18564"/>
    <cellStyle name="40% - Énfasis3 3 7 4" xfId="32687"/>
    <cellStyle name="40% - Énfasis3 3 7 5" xfId="40972"/>
    <cellStyle name="40% - Énfasis3 3 8" xfId="1374"/>
    <cellStyle name="40% - Énfasis3 3 8 2" xfId="12679"/>
    <cellStyle name="40% - Énfasis3 3 8 2 2" xfId="23719"/>
    <cellStyle name="40% - Énfasis3 3 8 2 3" xfId="35836"/>
    <cellStyle name="40% - Énfasis3 3 8 2 4" xfId="44121"/>
    <cellStyle name="40% - Énfasis3 3 8 3" xfId="18565"/>
    <cellStyle name="40% - Énfasis3 3 8 4" xfId="32688"/>
    <cellStyle name="40% - Énfasis3 3 8 5" xfId="40973"/>
    <cellStyle name="40% - Énfasis3 3 9" xfId="1375"/>
    <cellStyle name="40% - Énfasis3 3 9 2" xfId="13534"/>
    <cellStyle name="40% - Énfasis3 3 9 2 2" xfId="24547"/>
    <cellStyle name="40% - Énfasis3 3 9 2 3" xfId="36653"/>
    <cellStyle name="40% - Énfasis3 3 9 2 4" xfId="44938"/>
    <cellStyle name="40% - Énfasis3 3 9 3" xfId="18566"/>
    <cellStyle name="40% - Énfasis3 3 9 4" xfId="32689"/>
    <cellStyle name="40% - Énfasis3 3 9 5" xfId="40974"/>
    <cellStyle name="40% - Énfasis3 4" xfId="29083"/>
    <cellStyle name="40% - Énfasis3 5" xfId="16590"/>
    <cellStyle name="40% - Énfasis4 2" xfId="1376"/>
    <cellStyle name="40% - Énfasis4 2 2" xfId="1377"/>
    <cellStyle name="40% - Énfasis4 2 2 2" xfId="1378"/>
    <cellStyle name="40% - Énfasis4 2 2 2 2" xfId="1379"/>
    <cellStyle name="40% - Énfasis4 2 2 3" xfId="1380"/>
    <cellStyle name="40% - Énfasis4 2 2 4" xfId="47998"/>
    <cellStyle name="40% - Énfasis4 2 3" xfId="1381"/>
    <cellStyle name="40% - Énfasis4 2 3 2" xfId="1382"/>
    <cellStyle name="40% - Énfasis4 2 4" xfId="1383"/>
    <cellStyle name="40% - Énfasis4 2 5" xfId="1384"/>
    <cellStyle name="40% - Énfasis4 2 5 2" xfId="13144"/>
    <cellStyle name="40% - Énfasis4 2 5 2 2" xfId="24184"/>
    <cellStyle name="40% - Énfasis4 2 5 2 3" xfId="36301"/>
    <cellStyle name="40% - Énfasis4 2 5 2 4" xfId="44586"/>
    <cellStyle name="40% - Énfasis4 2 5 3" xfId="18567"/>
    <cellStyle name="40% - Énfasis4 2 5 4" xfId="32690"/>
    <cellStyle name="40% - Énfasis4 2 5 5" xfId="40975"/>
    <cellStyle name="40% - Énfasis4 2 6" xfId="47997"/>
    <cellStyle name="40% - Énfasis4 3" xfId="1385"/>
    <cellStyle name="40% - Énfasis4 3 10" xfId="1386"/>
    <cellStyle name="40% - Énfasis4 3 10 2" xfId="13755"/>
    <cellStyle name="40% - Énfasis4 3 10 2 2" xfId="24768"/>
    <cellStyle name="40% - Énfasis4 3 10 2 3" xfId="36874"/>
    <cellStyle name="40% - Énfasis4 3 10 2 4" xfId="45159"/>
    <cellStyle name="40% - Énfasis4 3 10 3" xfId="18569"/>
    <cellStyle name="40% - Énfasis4 3 10 4" xfId="32692"/>
    <cellStyle name="40% - Énfasis4 3 10 5" xfId="40977"/>
    <cellStyle name="40% - Énfasis4 3 11" xfId="1387"/>
    <cellStyle name="40% - Énfasis4 3 11 2" xfId="13964"/>
    <cellStyle name="40% - Énfasis4 3 11 2 2" xfId="24977"/>
    <cellStyle name="40% - Énfasis4 3 11 2 3" xfId="37083"/>
    <cellStyle name="40% - Énfasis4 3 11 2 4" xfId="45368"/>
    <cellStyle name="40% - Énfasis4 3 11 3" xfId="18570"/>
    <cellStyle name="40% - Énfasis4 3 11 4" xfId="32693"/>
    <cellStyle name="40% - Énfasis4 3 11 5" xfId="40978"/>
    <cellStyle name="40% - Énfasis4 3 12" xfId="1388"/>
    <cellStyle name="40% - Énfasis4 3 12 2" xfId="14844"/>
    <cellStyle name="40% - Énfasis4 3 12 2 2" xfId="25857"/>
    <cellStyle name="40% - Énfasis4 3 12 2 3" xfId="37963"/>
    <cellStyle name="40% - Énfasis4 3 12 2 4" xfId="46248"/>
    <cellStyle name="40% - Énfasis4 3 12 3" xfId="18571"/>
    <cellStyle name="40% - Énfasis4 3 12 4" xfId="32694"/>
    <cellStyle name="40% - Énfasis4 3 12 5" xfId="40979"/>
    <cellStyle name="40% - Énfasis4 3 13" xfId="1389"/>
    <cellStyle name="40% - Énfasis4 3 13 2" xfId="15716"/>
    <cellStyle name="40% - Énfasis4 3 13 2 2" xfId="26729"/>
    <cellStyle name="40% - Énfasis4 3 13 2 3" xfId="38835"/>
    <cellStyle name="40% - Énfasis4 3 13 2 4" xfId="47120"/>
    <cellStyle name="40% - Énfasis4 3 13 3" xfId="18572"/>
    <cellStyle name="40% - Énfasis4 3 13 4" xfId="32695"/>
    <cellStyle name="40% - Énfasis4 3 13 5" xfId="40980"/>
    <cellStyle name="40% - Énfasis4 3 14" xfId="1390"/>
    <cellStyle name="40% - Énfasis4 3 14 2" xfId="11804"/>
    <cellStyle name="40% - Énfasis4 3 14 2 2" xfId="22844"/>
    <cellStyle name="40% - Énfasis4 3 14 2 3" xfId="34961"/>
    <cellStyle name="40% - Énfasis4 3 14 2 4" xfId="43246"/>
    <cellStyle name="40% - Énfasis4 3 14 3" xfId="18573"/>
    <cellStyle name="40% - Énfasis4 3 14 4" xfId="32696"/>
    <cellStyle name="40% - Énfasis4 3 14 5" xfId="40981"/>
    <cellStyle name="40% - Énfasis4 3 15" xfId="11221"/>
    <cellStyle name="40% - Énfasis4 3 15 2" xfId="22378"/>
    <cellStyle name="40% - Énfasis4 3 15 3" xfId="34525"/>
    <cellStyle name="40% - Énfasis4 3 15 4" xfId="42810"/>
    <cellStyle name="40% - Énfasis4 3 16" xfId="18568"/>
    <cellStyle name="40% - Énfasis4 3 16 2" xfId="32691"/>
    <cellStyle name="40% - Énfasis4 3 17" xfId="16729"/>
    <cellStyle name="40% - Énfasis4 3 18" xfId="30996"/>
    <cellStyle name="40% - Énfasis4 3 19" xfId="40976"/>
    <cellStyle name="40% - Énfasis4 3 2" xfId="1391"/>
    <cellStyle name="40% - Énfasis4 3 2 10" xfId="1392"/>
    <cellStyle name="40% - Énfasis4 3 2 10 2" xfId="14845"/>
    <cellStyle name="40% - Énfasis4 3 2 10 2 2" xfId="25858"/>
    <cellStyle name="40% - Énfasis4 3 2 10 2 3" xfId="37964"/>
    <cellStyle name="40% - Énfasis4 3 2 10 2 4" xfId="46249"/>
    <cellStyle name="40% - Énfasis4 3 2 10 3" xfId="18575"/>
    <cellStyle name="40% - Énfasis4 3 2 10 4" xfId="32698"/>
    <cellStyle name="40% - Énfasis4 3 2 10 5" xfId="40983"/>
    <cellStyle name="40% - Énfasis4 3 2 11" xfId="1393"/>
    <cellStyle name="40% - Énfasis4 3 2 11 2" xfId="15717"/>
    <cellStyle name="40% - Énfasis4 3 2 11 2 2" xfId="26730"/>
    <cellStyle name="40% - Énfasis4 3 2 11 2 3" xfId="38836"/>
    <cellStyle name="40% - Énfasis4 3 2 11 2 4" xfId="47121"/>
    <cellStyle name="40% - Énfasis4 3 2 11 3" xfId="18576"/>
    <cellStyle name="40% - Énfasis4 3 2 11 4" xfId="32699"/>
    <cellStyle name="40% - Énfasis4 3 2 11 5" xfId="40984"/>
    <cellStyle name="40% - Énfasis4 3 2 12" xfId="1394"/>
    <cellStyle name="40% - Énfasis4 3 2 12 2" xfId="11805"/>
    <cellStyle name="40% - Énfasis4 3 2 12 2 2" xfId="22845"/>
    <cellStyle name="40% - Énfasis4 3 2 12 2 3" xfId="34962"/>
    <cellStyle name="40% - Énfasis4 3 2 12 2 4" xfId="43247"/>
    <cellStyle name="40% - Énfasis4 3 2 12 3" xfId="18577"/>
    <cellStyle name="40% - Énfasis4 3 2 12 4" xfId="32700"/>
    <cellStyle name="40% - Énfasis4 3 2 12 5" xfId="40985"/>
    <cellStyle name="40% - Énfasis4 3 2 13" xfId="11222"/>
    <cellStyle name="40% - Énfasis4 3 2 13 2" xfId="22379"/>
    <cellStyle name="40% - Énfasis4 3 2 13 3" xfId="34526"/>
    <cellStyle name="40% - Énfasis4 3 2 13 4" xfId="42811"/>
    <cellStyle name="40% - Énfasis4 3 2 14" xfId="18574"/>
    <cellStyle name="40% - Énfasis4 3 2 14 2" xfId="32697"/>
    <cellStyle name="40% - Énfasis4 3 2 15" xfId="16730"/>
    <cellStyle name="40% - Énfasis4 3 2 16" xfId="30997"/>
    <cellStyle name="40% - Énfasis4 3 2 17" xfId="40982"/>
    <cellStyle name="40% - Énfasis4 3 2 18" xfId="48000"/>
    <cellStyle name="40% - Énfasis4 3 2 2" xfId="1395"/>
    <cellStyle name="40% - Énfasis4 3 2 2 10" xfId="1396"/>
    <cellStyle name="40% - Énfasis4 3 2 2 10 2" xfId="15819"/>
    <cellStyle name="40% - Énfasis4 3 2 2 10 2 2" xfId="26832"/>
    <cellStyle name="40% - Énfasis4 3 2 2 10 2 3" xfId="38938"/>
    <cellStyle name="40% - Énfasis4 3 2 2 10 2 4" xfId="47223"/>
    <cellStyle name="40% - Énfasis4 3 2 2 10 3" xfId="18579"/>
    <cellStyle name="40% - Énfasis4 3 2 2 10 4" xfId="32702"/>
    <cellStyle name="40% - Énfasis4 3 2 2 10 5" xfId="40987"/>
    <cellStyle name="40% - Énfasis4 3 2 2 11" xfId="1397"/>
    <cellStyle name="40% - Énfasis4 3 2 2 11 2" xfId="11897"/>
    <cellStyle name="40% - Énfasis4 3 2 2 11 2 2" xfId="22937"/>
    <cellStyle name="40% - Énfasis4 3 2 2 11 2 3" xfId="35054"/>
    <cellStyle name="40% - Énfasis4 3 2 2 11 2 4" xfId="43339"/>
    <cellStyle name="40% - Énfasis4 3 2 2 11 3" xfId="18580"/>
    <cellStyle name="40% - Énfasis4 3 2 2 11 4" xfId="32703"/>
    <cellStyle name="40% - Énfasis4 3 2 2 11 5" xfId="40988"/>
    <cellStyle name="40% - Énfasis4 3 2 2 12" xfId="11453"/>
    <cellStyle name="40% - Énfasis4 3 2 2 12 2" xfId="22501"/>
    <cellStyle name="40% - Énfasis4 3 2 2 12 3" xfId="34618"/>
    <cellStyle name="40% - Énfasis4 3 2 2 12 4" xfId="42903"/>
    <cellStyle name="40% - Énfasis4 3 2 2 13" xfId="18578"/>
    <cellStyle name="40% - Énfasis4 3 2 2 13 2" xfId="32701"/>
    <cellStyle name="40% - Énfasis4 3 2 2 14" xfId="16956"/>
    <cellStyle name="40% - Énfasis4 3 2 2 15" xfId="31089"/>
    <cellStyle name="40% - Énfasis4 3 2 2 16" xfId="40986"/>
    <cellStyle name="40% - Énfasis4 3 2 2 2" xfId="1398"/>
    <cellStyle name="40% - Énfasis4 3 2 2 2 10" xfId="17184"/>
    <cellStyle name="40% - Énfasis4 3 2 2 2 11" xfId="31307"/>
    <cellStyle name="40% - Énfasis4 3 2 2 2 12" xfId="40989"/>
    <cellStyle name="40% - Énfasis4 3 2 2 2 2" xfId="1399"/>
    <cellStyle name="40% - Énfasis4 3 2 2 2 2 10" xfId="40990"/>
    <cellStyle name="40% - Énfasis4 3 2 2 2 2 2" xfId="1400"/>
    <cellStyle name="40% - Énfasis4 3 2 2 2 2 2 2" xfId="14729"/>
    <cellStyle name="40% - Énfasis4 3 2 2 2 2 2 2 2" xfId="25742"/>
    <cellStyle name="40% - Énfasis4 3 2 2 2 2 2 2 3" xfId="37848"/>
    <cellStyle name="40% - Énfasis4 3 2 2 2 2 2 2 4" xfId="46133"/>
    <cellStyle name="40% - Énfasis4 3 2 2 2 2 2 3" xfId="18583"/>
    <cellStyle name="40% - Énfasis4 3 2 2 2 2 2 4" xfId="32706"/>
    <cellStyle name="40% - Énfasis4 3 2 2 2 2 2 5" xfId="40991"/>
    <cellStyle name="40% - Énfasis4 3 2 2 2 2 3" xfId="1401"/>
    <cellStyle name="40% - Énfasis4 3 2 2 2 2 3 2" xfId="15601"/>
    <cellStyle name="40% - Énfasis4 3 2 2 2 2 3 2 2" xfId="26614"/>
    <cellStyle name="40% - Énfasis4 3 2 2 2 2 3 2 3" xfId="38720"/>
    <cellStyle name="40% - Énfasis4 3 2 2 2 2 3 2 4" xfId="47005"/>
    <cellStyle name="40% - Énfasis4 3 2 2 2 2 3 3" xfId="18584"/>
    <cellStyle name="40% - Énfasis4 3 2 2 2 2 3 4" xfId="32707"/>
    <cellStyle name="40% - Énfasis4 3 2 2 2 2 3 5" xfId="40992"/>
    <cellStyle name="40% - Énfasis4 3 2 2 2 2 4" xfId="1402"/>
    <cellStyle name="40% - Énfasis4 3 2 2 2 2 4 2" xfId="16473"/>
    <cellStyle name="40% - Énfasis4 3 2 2 2 2 4 2 2" xfId="27486"/>
    <cellStyle name="40% - Énfasis4 3 2 2 2 2 4 2 3" xfId="39592"/>
    <cellStyle name="40% - Énfasis4 3 2 2 2 2 4 2 4" xfId="47877"/>
    <cellStyle name="40% - Énfasis4 3 2 2 2 2 4 3" xfId="18585"/>
    <cellStyle name="40% - Énfasis4 3 2 2 2 2 4 4" xfId="32708"/>
    <cellStyle name="40% - Énfasis4 3 2 2 2 2 4 5" xfId="40993"/>
    <cellStyle name="40% - Énfasis4 3 2 2 2 2 5" xfId="13148"/>
    <cellStyle name="40% - Énfasis4 3 2 2 2 2 5 2" xfId="24188"/>
    <cellStyle name="40% - Énfasis4 3 2 2 2 2 5 3" xfId="36305"/>
    <cellStyle name="40% - Énfasis4 3 2 2 2 2 5 4" xfId="44590"/>
    <cellStyle name="40% - Énfasis4 3 2 2 2 2 6" xfId="18582"/>
    <cellStyle name="40% - Énfasis4 3 2 2 2 2 7" xfId="21269"/>
    <cellStyle name="40% - Énfasis4 3 2 2 2 2 8" xfId="28809"/>
    <cellStyle name="40% - Énfasis4 3 2 2 2 2 9" xfId="32705"/>
    <cellStyle name="40% - Énfasis4 3 2 2 2 3" xfId="1403"/>
    <cellStyle name="40% - Énfasis4 3 2 2 2 3 2" xfId="12940"/>
    <cellStyle name="40% - Énfasis4 3 2 2 2 3 2 2" xfId="23980"/>
    <cellStyle name="40% - Énfasis4 3 2 2 2 3 2 3" xfId="36097"/>
    <cellStyle name="40% - Énfasis4 3 2 2 2 3 2 4" xfId="44382"/>
    <cellStyle name="40% - Énfasis4 3 2 2 2 3 3" xfId="18586"/>
    <cellStyle name="40% - Énfasis4 3 2 2 2 3 4" xfId="32709"/>
    <cellStyle name="40% - Énfasis4 3 2 2 2 3 5" xfId="40994"/>
    <cellStyle name="40% - Énfasis4 3 2 2 2 4" xfId="1404"/>
    <cellStyle name="40% - Énfasis4 3 2 2 2 4 2" xfId="14293"/>
    <cellStyle name="40% - Énfasis4 3 2 2 2 4 2 2" xfId="25306"/>
    <cellStyle name="40% - Énfasis4 3 2 2 2 4 2 3" xfId="37412"/>
    <cellStyle name="40% - Énfasis4 3 2 2 2 4 2 4" xfId="45697"/>
    <cellStyle name="40% - Énfasis4 3 2 2 2 4 3" xfId="18587"/>
    <cellStyle name="40% - Énfasis4 3 2 2 2 4 4" xfId="32710"/>
    <cellStyle name="40% - Énfasis4 3 2 2 2 4 5" xfId="40995"/>
    <cellStyle name="40% - Énfasis4 3 2 2 2 5" xfId="1405"/>
    <cellStyle name="40% - Énfasis4 3 2 2 2 5 2" xfId="15165"/>
    <cellStyle name="40% - Énfasis4 3 2 2 2 5 2 2" xfId="26178"/>
    <cellStyle name="40% - Énfasis4 3 2 2 2 5 2 3" xfId="38284"/>
    <cellStyle name="40% - Énfasis4 3 2 2 2 5 2 4" xfId="46569"/>
    <cellStyle name="40% - Énfasis4 3 2 2 2 5 3" xfId="18588"/>
    <cellStyle name="40% - Énfasis4 3 2 2 2 5 4" xfId="32711"/>
    <cellStyle name="40% - Énfasis4 3 2 2 2 5 5" xfId="40996"/>
    <cellStyle name="40% - Énfasis4 3 2 2 2 6" xfId="1406"/>
    <cellStyle name="40% - Énfasis4 3 2 2 2 6 2" xfId="16037"/>
    <cellStyle name="40% - Énfasis4 3 2 2 2 6 2 2" xfId="27050"/>
    <cellStyle name="40% - Énfasis4 3 2 2 2 6 2 3" xfId="39156"/>
    <cellStyle name="40% - Énfasis4 3 2 2 2 6 2 4" xfId="47441"/>
    <cellStyle name="40% - Énfasis4 3 2 2 2 6 3" xfId="18589"/>
    <cellStyle name="40% - Énfasis4 3 2 2 2 6 4" xfId="32712"/>
    <cellStyle name="40% - Énfasis4 3 2 2 2 6 5" xfId="40997"/>
    <cellStyle name="40% - Énfasis4 3 2 2 2 7" xfId="1407"/>
    <cellStyle name="40% - Énfasis4 3 2 2 2 7 2" xfId="12115"/>
    <cellStyle name="40% - Énfasis4 3 2 2 2 7 2 2" xfId="23155"/>
    <cellStyle name="40% - Énfasis4 3 2 2 2 7 2 3" xfId="35272"/>
    <cellStyle name="40% - Énfasis4 3 2 2 2 7 2 4" xfId="43557"/>
    <cellStyle name="40% - Énfasis4 3 2 2 2 7 3" xfId="18590"/>
    <cellStyle name="40% - Énfasis4 3 2 2 2 7 4" xfId="32713"/>
    <cellStyle name="40% - Énfasis4 3 2 2 2 7 5" xfId="40998"/>
    <cellStyle name="40% - Énfasis4 3 2 2 2 8" xfId="11672"/>
    <cellStyle name="40% - Énfasis4 3 2 2 2 8 2" xfId="22719"/>
    <cellStyle name="40% - Énfasis4 3 2 2 2 8 3" xfId="34836"/>
    <cellStyle name="40% - Énfasis4 3 2 2 2 8 4" xfId="43121"/>
    <cellStyle name="40% - Énfasis4 3 2 2 2 9" xfId="18581"/>
    <cellStyle name="40% - Énfasis4 3 2 2 2 9 2" xfId="32704"/>
    <cellStyle name="40% - Énfasis4 3 2 2 3" xfId="1408"/>
    <cellStyle name="40% - Énfasis4 3 2 2 3 10" xfId="32714"/>
    <cellStyle name="40% - Énfasis4 3 2 2 3 11" xfId="40999"/>
    <cellStyle name="40% - Énfasis4 3 2 2 3 2" xfId="1409"/>
    <cellStyle name="40% - Énfasis4 3 2 2 3 2 2" xfId="13147"/>
    <cellStyle name="40% - Énfasis4 3 2 2 3 2 2 2" xfId="24187"/>
    <cellStyle name="40% - Énfasis4 3 2 2 3 2 2 3" xfId="36304"/>
    <cellStyle name="40% - Énfasis4 3 2 2 3 2 2 4" xfId="44589"/>
    <cellStyle name="40% - Énfasis4 3 2 2 3 2 3" xfId="18592"/>
    <cellStyle name="40% - Énfasis4 3 2 2 3 2 4" xfId="32715"/>
    <cellStyle name="40% - Énfasis4 3 2 2 3 2 5" xfId="41000"/>
    <cellStyle name="40% - Énfasis4 3 2 2 3 3" xfId="1410"/>
    <cellStyle name="40% - Énfasis4 3 2 2 3 3 2" xfId="14511"/>
    <cellStyle name="40% - Énfasis4 3 2 2 3 3 2 2" xfId="25524"/>
    <cellStyle name="40% - Énfasis4 3 2 2 3 3 2 3" xfId="37630"/>
    <cellStyle name="40% - Énfasis4 3 2 2 3 3 2 4" xfId="45915"/>
    <cellStyle name="40% - Énfasis4 3 2 2 3 3 3" xfId="18593"/>
    <cellStyle name="40% - Énfasis4 3 2 2 3 3 4" xfId="32716"/>
    <cellStyle name="40% - Énfasis4 3 2 2 3 3 5" xfId="41001"/>
    <cellStyle name="40% - Énfasis4 3 2 2 3 4" xfId="1411"/>
    <cellStyle name="40% - Énfasis4 3 2 2 3 4 2" xfId="15383"/>
    <cellStyle name="40% - Énfasis4 3 2 2 3 4 2 2" xfId="26396"/>
    <cellStyle name="40% - Énfasis4 3 2 2 3 4 2 3" xfId="38502"/>
    <cellStyle name="40% - Énfasis4 3 2 2 3 4 2 4" xfId="46787"/>
    <cellStyle name="40% - Énfasis4 3 2 2 3 4 3" xfId="18594"/>
    <cellStyle name="40% - Énfasis4 3 2 2 3 4 4" xfId="32717"/>
    <cellStyle name="40% - Énfasis4 3 2 2 3 4 5" xfId="41002"/>
    <cellStyle name="40% - Énfasis4 3 2 2 3 5" xfId="1412"/>
    <cellStyle name="40% - Énfasis4 3 2 2 3 5 2" xfId="16255"/>
    <cellStyle name="40% - Énfasis4 3 2 2 3 5 2 2" xfId="27268"/>
    <cellStyle name="40% - Énfasis4 3 2 2 3 5 2 3" xfId="39374"/>
    <cellStyle name="40% - Énfasis4 3 2 2 3 5 2 4" xfId="47659"/>
    <cellStyle name="40% - Énfasis4 3 2 2 3 5 3" xfId="18595"/>
    <cellStyle name="40% - Énfasis4 3 2 2 3 5 4" xfId="32718"/>
    <cellStyle name="40% - Énfasis4 3 2 2 3 5 5" xfId="41003"/>
    <cellStyle name="40% - Énfasis4 3 2 2 3 6" xfId="12333"/>
    <cellStyle name="40% - Énfasis4 3 2 2 3 6 2" xfId="23373"/>
    <cellStyle name="40% - Énfasis4 3 2 2 3 6 3" xfId="35490"/>
    <cellStyle name="40% - Énfasis4 3 2 2 3 6 4" xfId="43775"/>
    <cellStyle name="40% - Énfasis4 3 2 2 3 7" xfId="18591"/>
    <cellStyle name="40% - Énfasis4 3 2 2 3 8" xfId="29027"/>
    <cellStyle name="40% - Énfasis4 3 2 2 3 9" xfId="20776"/>
    <cellStyle name="40% - Énfasis4 3 2 2 4" xfId="1413"/>
    <cellStyle name="40% - Énfasis4 3 2 2 4 2" xfId="12551"/>
    <cellStyle name="40% - Énfasis4 3 2 2 4 2 2" xfId="23591"/>
    <cellStyle name="40% - Énfasis4 3 2 2 4 2 3" xfId="35708"/>
    <cellStyle name="40% - Énfasis4 3 2 2 4 2 4" xfId="43993"/>
    <cellStyle name="40% - Énfasis4 3 2 2 4 3" xfId="18596"/>
    <cellStyle name="40% - Énfasis4 3 2 2 4 4" xfId="32719"/>
    <cellStyle name="40% - Énfasis4 3 2 2 4 5" xfId="41004"/>
    <cellStyle name="40% - Énfasis4 3 2 2 5" xfId="1414"/>
    <cellStyle name="40% - Énfasis4 3 2 2 5 2" xfId="12736"/>
    <cellStyle name="40% - Énfasis4 3 2 2 5 2 2" xfId="23776"/>
    <cellStyle name="40% - Énfasis4 3 2 2 5 2 3" xfId="35893"/>
    <cellStyle name="40% - Énfasis4 3 2 2 5 2 4" xfId="44178"/>
    <cellStyle name="40% - Énfasis4 3 2 2 5 3" xfId="18597"/>
    <cellStyle name="40% - Énfasis4 3 2 2 5 4" xfId="32720"/>
    <cellStyle name="40% - Énfasis4 3 2 2 5 5" xfId="41005"/>
    <cellStyle name="40% - Énfasis4 3 2 2 6" xfId="1415"/>
    <cellStyle name="40% - Énfasis4 3 2 2 6 2" xfId="13640"/>
    <cellStyle name="40% - Énfasis4 3 2 2 6 2 2" xfId="24653"/>
    <cellStyle name="40% - Énfasis4 3 2 2 6 2 3" xfId="36759"/>
    <cellStyle name="40% - Énfasis4 3 2 2 6 2 4" xfId="45044"/>
    <cellStyle name="40% - Énfasis4 3 2 2 6 3" xfId="18598"/>
    <cellStyle name="40% - Énfasis4 3 2 2 6 4" xfId="32721"/>
    <cellStyle name="40% - Énfasis4 3 2 2 6 5" xfId="41006"/>
    <cellStyle name="40% - Énfasis4 3 2 2 7" xfId="1416"/>
    <cellStyle name="40% - Énfasis4 3 2 2 7 2" xfId="13858"/>
    <cellStyle name="40% - Énfasis4 3 2 2 7 2 2" xfId="24871"/>
    <cellStyle name="40% - Énfasis4 3 2 2 7 2 3" xfId="36977"/>
    <cellStyle name="40% - Énfasis4 3 2 2 7 2 4" xfId="45262"/>
    <cellStyle name="40% - Énfasis4 3 2 2 7 3" xfId="18599"/>
    <cellStyle name="40% - Énfasis4 3 2 2 7 4" xfId="32722"/>
    <cellStyle name="40% - Énfasis4 3 2 2 7 5" xfId="41007"/>
    <cellStyle name="40% - Énfasis4 3 2 2 8" xfId="1417"/>
    <cellStyle name="40% - Énfasis4 3 2 2 8 2" xfId="14075"/>
    <cellStyle name="40% - Énfasis4 3 2 2 8 2 2" xfId="25088"/>
    <cellStyle name="40% - Énfasis4 3 2 2 8 2 3" xfId="37194"/>
    <cellStyle name="40% - Énfasis4 3 2 2 8 2 4" xfId="45479"/>
    <cellStyle name="40% - Énfasis4 3 2 2 8 3" xfId="18600"/>
    <cellStyle name="40% - Énfasis4 3 2 2 8 4" xfId="32723"/>
    <cellStyle name="40% - Énfasis4 3 2 2 8 5" xfId="41008"/>
    <cellStyle name="40% - Énfasis4 3 2 2 9" xfId="1418"/>
    <cellStyle name="40% - Énfasis4 3 2 2 9 2" xfId="14947"/>
    <cellStyle name="40% - Énfasis4 3 2 2 9 2 2" xfId="25960"/>
    <cellStyle name="40% - Énfasis4 3 2 2 9 2 3" xfId="38066"/>
    <cellStyle name="40% - Énfasis4 3 2 2 9 2 4" xfId="46351"/>
    <cellStyle name="40% - Énfasis4 3 2 2 9 3" xfId="18601"/>
    <cellStyle name="40% - Énfasis4 3 2 2 9 4" xfId="32724"/>
    <cellStyle name="40% - Énfasis4 3 2 2 9 5" xfId="41009"/>
    <cellStyle name="40% - Énfasis4 3 2 3" xfId="1419"/>
    <cellStyle name="40% - Énfasis4 3 2 3 10" xfId="17082"/>
    <cellStyle name="40% - Énfasis4 3 2 3 11" xfId="31205"/>
    <cellStyle name="40% - Énfasis4 3 2 3 12" xfId="41010"/>
    <cellStyle name="40% - Énfasis4 3 2 3 2" xfId="1420"/>
    <cellStyle name="40% - Énfasis4 3 2 3 2 10" xfId="41011"/>
    <cellStyle name="40% - Énfasis4 3 2 3 2 2" xfId="1421"/>
    <cellStyle name="40% - Énfasis4 3 2 3 2 2 2" xfId="14627"/>
    <cellStyle name="40% - Énfasis4 3 2 3 2 2 2 2" xfId="25640"/>
    <cellStyle name="40% - Énfasis4 3 2 3 2 2 2 3" xfId="37746"/>
    <cellStyle name="40% - Énfasis4 3 2 3 2 2 2 4" xfId="46031"/>
    <cellStyle name="40% - Énfasis4 3 2 3 2 2 3" xfId="18604"/>
    <cellStyle name="40% - Énfasis4 3 2 3 2 2 4" xfId="32727"/>
    <cellStyle name="40% - Énfasis4 3 2 3 2 2 5" xfId="41012"/>
    <cellStyle name="40% - Énfasis4 3 2 3 2 3" xfId="1422"/>
    <cellStyle name="40% - Énfasis4 3 2 3 2 3 2" xfId="15499"/>
    <cellStyle name="40% - Énfasis4 3 2 3 2 3 2 2" xfId="26512"/>
    <cellStyle name="40% - Énfasis4 3 2 3 2 3 2 3" xfId="38618"/>
    <cellStyle name="40% - Énfasis4 3 2 3 2 3 2 4" xfId="46903"/>
    <cellStyle name="40% - Énfasis4 3 2 3 2 3 3" xfId="18605"/>
    <cellStyle name="40% - Énfasis4 3 2 3 2 3 4" xfId="32728"/>
    <cellStyle name="40% - Énfasis4 3 2 3 2 3 5" xfId="41013"/>
    <cellStyle name="40% - Énfasis4 3 2 3 2 4" xfId="1423"/>
    <cellStyle name="40% - Énfasis4 3 2 3 2 4 2" xfId="16371"/>
    <cellStyle name="40% - Énfasis4 3 2 3 2 4 2 2" xfId="27384"/>
    <cellStyle name="40% - Énfasis4 3 2 3 2 4 2 3" xfId="39490"/>
    <cellStyle name="40% - Énfasis4 3 2 3 2 4 2 4" xfId="47775"/>
    <cellStyle name="40% - Énfasis4 3 2 3 2 4 3" xfId="18606"/>
    <cellStyle name="40% - Énfasis4 3 2 3 2 4 4" xfId="32729"/>
    <cellStyle name="40% - Énfasis4 3 2 3 2 4 5" xfId="41014"/>
    <cellStyle name="40% - Énfasis4 3 2 3 2 5" xfId="13149"/>
    <cellStyle name="40% - Énfasis4 3 2 3 2 5 2" xfId="24189"/>
    <cellStyle name="40% - Énfasis4 3 2 3 2 5 3" xfId="36306"/>
    <cellStyle name="40% - Énfasis4 3 2 3 2 5 4" xfId="44591"/>
    <cellStyle name="40% - Énfasis4 3 2 3 2 6" xfId="18603"/>
    <cellStyle name="40% - Énfasis4 3 2 3 2 7" xfId="29617"/>
    <cellStyle name="40% - Énfasis4 3 2 3 2 8" xfId="29159"/>
    <cellStyle name="40% - Énfasis4 3 2 3 2 9" xfId="32726"/>
    <cellStyle name="40% - Énfasis4 3 2 3 3" xfId="1424"/>
    <cellStyle name="40% - Énfasis4 3 2 3 3 2" xfId="12838"/>
    <cellStyle name="40% - Énfasis4 3 2 3 3 2 2" xfId="23878"/>
    <cellStyle name="40% - Énfasis4 3 2 3 3 2 3" xfId="35995"/>
    <cellStyle name="40% - Énfasis4 3 2 3 3 2 4" xfId="44280"/>
    <cellStyle name="40% - Énfasis4 3 2 3 3 3" xfId="18607"/>
    <cellStyle name="40% - Énfasis4 3 2 3 3 4" xfId="32730"/>
    <cellStyle name="40% - Énfasis4 3 2 3 3 5" xfId="41015"/>
    <cellStyle name="40% - Énfasis4 3 2 3 4" xfId="1425"/>
    <cellStyle name="40% - Énfasis4 3 2 3 4 2" xfId="14191"/>
    <cellStyle name="40% - Énfasis4 3 2 3 4 2 2" xfId="25204"/>
    <cellStyle name="40% - Énfasis4 3 2 3 4 2 3" xfId="37310"/>
    <cellStyle name="40% - Énfasis4 3 2 3 4 2 4" xfId="45595"/>
    <cellStyle name="40% - Énfasis4 3 2 3 4 3" xfId="18608"/>
    <cellStyle name="40% - Énfasis4 3 2 3 4 4" xfId="32731"/>
    <cellStyle name="40% - Énfasis4 3 2 3 4 5" xfId="41016"/>
    <cellStyle name="40% - Énfasis4 3 2 3 5" xfId="1426"/>
    <cellStyle name="40% - Énfasis4 3 2 3 5 2" xfId="15063"/>
    <cellStyle name="40% - Énfasis4 3 2 3 5 2 2" xfId="26076"/>
    <cellStyle name="40% - Énfasis4 3 2 3 5 2 3" xfId="38182"/>
    <cellStyle name="40% - Énfasis4 3 2 3 5 2 4" xfId="46467"/>
    <cellStyle name="40% - Énfasis4 3 2 3 5 3" xfId="18609"/>
    <cellStyle name="40% - Énfasis4 3 2 3 5 4" xfId="32732"/>
    <cellStyle name="40% - Énfasis4 3 2 3 5 5" xfId="41017"/>
    <cellStyle name="40% - Énfasis4 3 2 3 6" xfId="1427"/>
    <cellStyle name="40% - Énfasis4 3 2 3 6 2" xfId="15935"/>
    <cellStyle name="40% - Énfasis4 3 2 3 6 2 2" xfId="26948"/>
    <cellStyle name="40% - Énfasis4 3 2 3 6 2 3" xfId="39054"/>
    <cellStyle name="40% - Énfasis4 3 2 3 6 2 4" xfId="47339"/>
    <cellStyle name="40% - Énfasis4 3 2 3 6 3" xfId="18610"/>
    <cellStyle name="40% - Énfasis4 3 2 3 6 4" xfId="32733"/>
    <cellStyle name="40% - Énfasis4 3 2 3 6 5" xfId="41018"/>
    <cellStyle name="40% - Énfasis4 3 2 3 7" xfId="1428"/>
    <cellStyle name="40% - Énfasis4 3 2 3 7 2" xfId="12013"/>
    <cellStyle name="40% - Énfasis4 3 2 3 7 2 2" xfId="23053"/>
    <cellStyle name="40% - Énfasis4 3 2 3 7 2 3" xfId="35170"/>
    <cellStyle name="40% - Énfasis4 3 2 3 7 2 4" xfId="43455"/>
    <cellStyle name="40% - Énfasis4 3 2 3 7 3" xfId="18611"/>
    <cellStyle name="40% - Énfasis4 3 2 3 7 4" xfId="32734"/>
    <cellStyle name="40% - Énfasis4 3 2 3 7 5" xfId="41019"/>
    <cellStyle name="40% - Énfasis4 3 2 3 8" xfId="11570"/>
    <cellStyle name="40% - Énfasis4 3 2 3 8 2" xfId="22617"/>
    <cellStyle name="40% - Énfasis4 3 2 3 8 3" xfId="34734"/>
    <cellStyle name="40% - Énfasis4 3 2 3 8 4" xfId="43019"/>
    <cellStyle name="40% - Énfasis4 3 2 3 9" xfId="18602"/>
    <cellStyle name="40% - Énfasis4 3 2 3 9 2" xfId="32725"/>
    <cellStyle name="40% - Énfasis4 3 2 4" xfId="1429"/>
    <cellStyle name="40% - Énfasis4 3 2 4 10" xfId="32735"/>
    <cellStyle name="40% - Énfasis4 3 2 4 11" xfId="41020"/>
    <cellStyle name="40% - Énfasis4 3 2 4 2" xfId="1430"/>
    <cellStyle name="40% - Énfasis4 3 2 4 2 2" xfId="13146"/>
    <cellStyle name="40% - Énfasis4 3 2 4 2 2 2" xfId="24186"/>
    <cellStyle name="40% - Énfasis4 3 2 4 2 2 3" xfId="36303"/>
    <cellStyle name="40% - Énfasis4 3 2 4 2 2 4" xfId="44588"/>
    <cellStyle name="40% - Énfasis4 3 2 4 2 3" xfId="18613"/>
    <cellStyle name="40% - Énfasis4 3 2 4 2 4" xfId="32736"/>
    <cellStyle name="40% - Énfasis4 3 2 4 2 5" xfId="41021"/>
    <cellStyle name="40% - Énfasis4 3 2 4 3" xfId="1431"/>
    <cellStyle name="40% - Énfasis4 3 2 4 3 2" xfId="14409"/>
    <cellStyle name="40% - Énfasis4 3 2 4 3 2 2" xfId="25422"/>
    <cellStyle name="40% - Énfasis4 3 2 4 3 2 3" xfId="37528"/>
    <cellStyle name="40% - Énfasis4 3 2 4 3 2 4" xfId="45813"/>
    <cellStyle name="40% - Énfasis4 3 2 4 3 3" xfId="18614"/>
    <cellStyle name="40% - Énfasis4 3 2 4 3 4" xfId="32737"/>
    <cellStyle name="40% - Énfasis4 3 2 4 3 5" xfId="41022"/>
    <cellStyle name="40% - Énfasis4 3 2 4 4" xfId="1432"/>
    <cellStyle name="40% - Énfasis4 3 2 4 4 2" xfId="15281"/>
    <cellStyle name="40% - Énfasis4 3 2 4 4 2 2" xfId="26294"/>
    <cellStyle name="40% - Énfasis4 3 2 4 4 2 3" xfId="38400"/>
    <cellStyle name="40% - Énfasis4 3 2 4 4 2 4" xfId="46685"/>
    <cellStyle name="40% - Énfasis4 3 2 4 4 3" xfId="18615"/>
    <cellStyle name="40% - Énfasis4 3 2 4 4 4" xfId="32738"/>
    <cellStyle name="40% - Énfasis4 3 2 4 4 5" xfId="41023"/>
    <cellStyle name="40% - Énfasis4 3 2 4 5" xfId="1433"/>
    <cellStyle name="40% - Énfasis4 3 2 4 5 2" xfId="16153"/>
    <cellStyle name="40% - Énfasis4 3 2 4 5 2 2" xfId="27166"/>
    <cellStyle name="40% - Énfasis4 3 2 4 5 2 3" xfId="39272"/>
    <cellStyle name="40% - Énfasis4 3 2 4 5 2 4" xfId="47557"/>
    <cellStyle name="40% - Énfasis4 3 2 4 5 3" xfId="18616"/>
    <cellStyle name="40% - Énfasis4 3 2 4 5 4" xfId="32739"/>
    <cellStyle name="40% - Énfasis4 3 2 4 5 5" xfId="41024"/>
    <cellStyle name="40% - Énfasis4 3 2 4 6" xfId="12231"/>
    <cellStyle name="40% - Énfasis4 3 2 4 6 2" xfId="23271"/>
    <cellStyle name="40% - Énfasis4 3 2 4 6 3" xfId="35388"/>
    <cellStyle name="40% - Énfasis4 3 2 4 6 4" xfId="43673"/>
    <cellStyle name="40% - Énfasis4 3 2 4 7" xfId="18612"/>
    <cellStyle name="40% - Énfasis4 3 2 4 8" xfId="29196"/>
    <cellStyle name="40% - Énfasis4 3 2 4 9" xfId="22101"/>
    <cellStyle name="40% - Énfasis4 3 2 5" xfId="1434"/>
    <cellStyle name="40% - Énfasis4 3 2 5 2" xfId="12449"/>
    <cellStyle name="40% - Énfasis4 3 2 5 2 2" xfId="23489"/>
    <cellStyle name="40% - Énfasis4 3 2 5 2 3" xfId="35606"/>
    <cellStyle name="40% - Énfasis4 3 2 5 2 4" xfId="43891"/>
    <cellStyle name="40% - Énfasis4 3 2 5 3" xfId="18617"/>
    <cellStyle name="40% - Énfasis4 3 2 5 4" xfId="32740"/>
    <cellStyle name="40% - Énfasis4 3 2 5 5" xfId="41025"/>
    <cellStyle name="40% - Énfasis4 3 2 6" xfId="1435"/>
    <cellStyle name="40% - Énfasis4 3 2 6 2" xfId="12698"/>
    <cellStyle name="40% - Énfasis4 3 2 6 2 2" xfId="23738"/>
    <cellStyle name="40% - Énfasis4 3 2 6 2 3" xfId="35855"/>
    <cellStyle name="40% - Énfasis4 3 2 6 2 4" xfId="44140"/>
    <cellStyle name="40% - Énfasis4 3 2 6 3" xfId="18618"/>
    <cellStyle name="40% - Énfasis4 3 2 6 4" xfId="32741"/>
    <cellStyle name="40% - Énfasis4 3 2 6 5" xfId="41026"/>
    <cellStyle name="40% - Énfasis4 3 2 7" xfId="1436"/>
    <cellStyle name="40% - Énfasis4 3 2 7 2" xfId="13538"/>
    <cellStyle name="40% - Énfasis4 3 2 7 2 2" xfId="24551"/>
    <cellStyle name="40% - Énfasis4 3 2 7 2 3" xfId="36657"/>
    <cellStyle name="40% - Énfasis4 3 2 7 2 4" xfId="44942"/>
    <cellStyle name="40% - Énfasis4 3 2 7 3" xfId="18619"/>
    <cellStyle name="40% - Énfasis4 3 2 7 4" xfId="32742"/>
    <cellStyle name="40% - Énfasis4 3 2 7 5" xfId="41027"/>
    <cellStyle name="40% - Énfasis4 3 2 8" xfId="1437"/>
    <cellStyle name="40% - Énfasis4 3 2 8 2" xfId="13756"/>
    <cellStyle name="40% - Énfasis4 3 2 8 2 2" xfId="24769"/>
    <cellStyle name="40% - Énfasis4 3 2 8 2 3" xfId="36875"/>
    <cellStyle name="40% - Énfasis4 3 2 8 2 4" xfId="45160"/>
    <cellStyle name="40% - Énfasis4 3 2 8 3" xfId="18620"/>
    <cellStyle name="40% - Énfasis4 3 2 8 4" xfId="32743"/>
    <cellStyle name="40% - Énfasis4 3 2 8 5" xfId="41028"/>
    <cellStyle name="40% - Énfasis4 3 2 9" xfId="1438"/>
    <cellStyle name="40% - Énfasis4 3 2 9 2" xfId="13998"/>
    <cellStyle name="40% - Énfasis4 3 2 9 2 2" xfId="25011"/>
    <cellStyle name="40% - Énfasis4 3 2 9 2 3" xfId="37117"/>
    <cellStyle name="40% - Énfasis4 3 2 9 2 4" xfId="45402"/>
    <cellStyle name="40% - Énfasis4 3 2 9 3" xfId="18621"/>
    <cellStyle name="40% - Énfasis4 3 2 9 4" xfId="32744"/>
    <cellStyle name="40% - Énfasis4 3 2 9 5" xfId="41029"/>
    <cellStyle name="40% - Énfasis4 3 20" xfId="47999"/>
    <cellStyle name="40% - Énfasis4 3 3" xfId="1439"/>
    <cellStyle name="40% - Énfasis4 3 3 10" xfId="1440"/>
    <cellStyle name="40% - Énfasis4 3 3 10 2" xfId="14846"/>
    <cellStyle name="40% - Énfasis4 3 3 10 2 2" xfId="25859"/>
    <cellStyle name="40% - Énfasis4 3 3 10 2 3" xfId="37965"/>
    <cellStyle name="40% - Énfasis4 3 3 10 2 4" xfId="46250"/>
    <cellStyle name="40% - Énfasis4 3 3 10 3" xfId="18623"/>
    <cellStyle name="40% - Énfasis4 3 3 10 4" xfId="32746"/>
    <cellStyle name="40% - Énfasis4 3 3 10 5" xfId="41031"/>
    <cellStyle name="40% - Énfasis4 3 3 11" xfId="1441"/>
    <cellStyle name="40% - Énfasis4 3 3 11 2" xfId="15718"/>
    <cellStyle name="40% - Énfasis4 3 3 11 2 2" xfId="26731"/>
    <cellStyle name="40% - Énfasis4 3 3 11 2 3" xfId="38837"/>
    <cellStyle name="40% - Énfasis4 3 3 11 2 4" xfId="47122"/>
    <cellStyle name="40% - Énfasis4 3 3 11 3" xfId="18624"/>
    <cellStyle name="40% - Énfasis4 3 3 11 4" xfId="32747"/>
    <cellStyle name="40% - Énfasis4 3 3 11 5" xfId="41032"/>
    <cellStyle name="40% - Énfasis4 3 3 12" xfId="1442"/>
    <cellStyle name="40% - Énfasis4 3 3 12 2" xfId="11806"/>
    <cellStyle name="40% - Énfasis4 3 3 12 2 2" xfId="22846"/>
    <cellStyle name="40% - Énfasis4 3 3 12 2 3" xfId="34963"/>
    <cellStyle name="40% - Énfasis4 3 3 12 2 4" xfId="43248"/>
    <cellStyle name="40% - Énfasis4 3 3 12 3" xfId="18625"/>
    <cellStyle name="40% - Énfasis4 3 3 12 4" xfId="32748"/>
    <cellStyle name="40% - Énfasis4 3 3 12 5" xfId="41033"/>
    <cellStyle name="40% - Énfasis4 3 3 13" xfId="11223"/>
    <cellStyle name="40% - Énfasis4 3 3 13 2" xfId="22380"/>
    <cellStyle name="40% - Énfasis4 3 3 13 3" xfId="34527"/>
    <cellStyle name="40% - Énfasis4 3 3 13 4" xfId="42812"/>
    <cellStyle name="40% - Énfasis4 3 3 14" xfId="18622"/>
    <cellStyle name="40% - Énfasis4 3 3 14 2" xfId="32745"/>
    <cellStyle name="40% - Énfasis4 3 3 15" xfId="16731"/>
    <cellStyle name="40% - Énfasis4 3 3 16" xfId="30998"/>
    <cellStyle name="40% - Énfasis4 3 3 17" xfId="41030"/>
    <cellStyle name="40% - Énfasis4 3 3 2" xfId="1443"/>
    <cellStyle name="40% - Énfasis4 3 3 2 10" xfId="1444"/>
    <cellStyle name="40% - Énfasis4 3 3 2 10 2" xfId="15820"/>
    <cellStyle name="40% - Énfasis4 3 3 2 10 2 2" xfId="26833"/>
    <cellStyle name="40% - Énfasis4 3 3 2 10 2 3" xfId="38939"/>
    <cellStyle name="40% - Énfasis4 3 3 2 10 2 4" xfId="47224"/>
    <cellStyle name="40% - Énfasis4 3 3 2 10 3" xfId="18627"/>
    <cellStyle name="40% - Énfasis4 3 3 2 10 4" xfId="32750"/>
    <cellStyle name="40% - Énfasis4 3 3 2 10 5" xfId="41035"/>
    <cellStyle name="40% - Énfasis4 3 3 2 11" xfId="1445"/>
    <cellStyle name="40% - Énfasis4 3 3 2 11 2" xfId="11898"/>
    <cellStyle name="40% - Énfasis4 3 3 2 11 2 2" xfId="22938"/>
    <cellStyle name="40% - Énfasis4 3 3 2 11 2 3" xfId="35055"/>
    <cellStyle name="40% - Énfasis4 3 3 2 11 2 4" xfId="43340"/>
    <cellStyle name="40% - Énfasis4 3 3 2 11 3" xfId="18628"/>
    <cellStyle name="40% - Énfasis4 3 3 2 11 4" xfId="32751"/>
    <cellStyle name="40% - Énfasis4 3 3 2 11 5" xfId="41036"/>
    <cellStyle name="40% - Énfasis4 3 3 2 12" xfId="11454"/>
    <cellStyle name="40% - Énfasis4 3 3 2 12 2" xfId="22502"/>
    <cellStyle name="40% - Énfasis4 3 3 2 12 3" xfId="34619"/>
    <cellStyle name="40% - Énfasis4 3 3 2 12 4" xfId="42904"/>
    <cellStyle name="40% - Énfasis4 3 3 2 13" xfId="18626"/>
    <cellStyle name="40% - Énfasis4 3 3 2 13 2" xfId="32749"/>
    <cellStyle name="40% - Énfasis4 3 3 2 14" xfId="16957"/>
    <cellStyle name="40% - Énfasis4 3 3 2 15" xfId="31090"/>
    <cellStyle name="40% - Énfasis4 3 3 2 16" xfId="41034"/>
    <cellStyle name="40% - Énfasis4 3 3 2 2" xfId="1446"/>
    <cellStyle name="40% - Énfasis4 3 3 2 2 10" xfId="31308"/>
    <cellStyle name="40% - Énfasis4 3 3 2 2 11" xfId="41037"/>
    <cellStyle name="40% - Énfasis4 3 3 2 2 2" xfId="1447"/>
    <cellStyle name="40% - Énfasis4 3 3 2 2 2 10" xfId="41038"/>
    <cellStyle name="40% - Énfasis4 3 3 2 2 2 2" xfId="1448"/>
    <cellStyle name="40% - Énfasis4 3 3 2 2 2 2 2" xfId="14730"/>
    <cellStyle name="40% - Énfasis4 3 3 2 2 2 2 2 2" xfId="25743"/>
    <cellStyle name="40% - Énfasis4 3 3 2 2 2 2 2 3" xfId="37849"/>
    <cellStyle name="40% - Énfasis4 3 3 2 2 2 2 2 4" xfId="46134"/>
    <cellStyle name="40% - Énfasis4 3 3 2 2 2 2 3" xfId="18631"/>
    <cellStyle name="40% - Énfasis4 3 3 2 2 2 2 4" xfId="32754"/>
    <cellStyle name="40% - Énfasis4 3 3 2 2 2 2 5" xfId="41039"/>
    <cellStyle name="40% - Énfasis4 3 3 2 2 2 3" xfId="1449"/>
    <cellStyle name="40% - Énfasis4 3 3 2 2 2 3 2" xfId="15602"/>
    <cellStyle name="40% - Énfasis4 3 3 2 2 2 3 2 2" xfId="26615"/>
    <cellStyle name="40% - Énfasis4 3 3 2 2 2 3 2 3" xfId="38721"/>
    <cellStyle name="40% - Énfasis4 3 3 2 2 2 3 2 4" xfId="47006"/>
    <cellStyle name="40% - Énfasis4 3 3 2 2 2 3 3" xfId="18632"/>
    <cellStyle name="40% - Énfasis4 3 3 2 2 2 3 4" xfId="32755"/>
    <cellStyle name="40% - Énfasis4 3 3 2 2 2 3 5" xfId="41040"/>
    <cellStyle name="40% - Énfasis4 3 3 2 2 2 4" xfId="1450"/>
    <cellStyle name="40% - Énfasis4 3 3 2 2 2 4 2" xfId="16474"/>
    <cellStyle name="40% - Énfasis4 3 3 2 2 2 4 2 2" xfId="27487"/>
    <cellStyle name="40% - Énfasis4 3 3 2 2 2 4 2 3" xfId="39593"/>
    <cellStyle name="40% - Énfasis4 3 3 2 2 2 4 2 4" xfId="47878"/>
    <cellStyle name="40% - Énfasis4 3 3 2 2 2 4 3" xfId="18633"/>
    <cellStyle name="40% - Énfasis4 3 3 2 2 2 4 4" xfId="32756"/>
    <cellStyle name="40% - Énfasis4 3 3 2 2 2 4 5" xfId="41041"/>
    <cellStyle name="40% - Énfasis4 3 3 2 2 2 5" xfId="13152"/>
    <cellStyle name="40% - Énfasis4 3 3 2 2 2 5 2" xfId="24192"/>
    <cellStyle name="40% - Énfasis4 3 3 2 2 2 5 3" xfId="36309"/>
    <cellStyle name="40% - Énfasis4 3 3 2 2 2 5 4" xfId="44594"/>
    <cellStyle name="40% - Énfasis4 3 3 2 2 2 6" xfId="18630"/>
    <cellStyle name="40% - Énfasis4 3 3 2 2 2 7" xfId="21638"/>
    <cellStyle name="40% - Énfasis4 3 3 2 2 2 8" xfId="21883"/>
    <cellStyle name="40% - Énfasis4 3 3 2 2 2 9" xfId="32753"/>
    <cellStyle name="40% - Énfasis4 3 3 2 2 3" xfId="1451"/>
    <cellStyle name="40% - Énfasis4 3 3 2 2 3 2" xfId="14294"/>
    <cellStyle name="40% - Énfasis4 3 3 2 2 3 2 2" xfId="25307"/>
    <cellStyle name="40% - Énfasis4 3 3 2 2 3 2 3" xfId="37413"/>
    <cellStyle name="40% - Énfasis4 3 3 2 2 3 2 4" xfId="45698"/>
    <cellStyle name="40% - Énfasis4 3 3 2 2 3 3" xfId="18634"/>
    <cellStyle name="40% - Énfasis4 3 3 2 2 3 4" xfId="32757"/>
    <cellStyle name="40% - Énfasis4 3 3 2 2 3 5" xfId="41042"/>
    <cellStyle name="40% - Énfasis4 3 3 2 2 4" xfId="1452"/>
    <cellStyle name="40% - Énfasis4 3 3 2 2 4 2" xfId="15166"/>
    <cellStyle name="40% - Énfasis4 3 3 2 2 4 2 2" xfId="26179"/>
    <cellStyle name="40% - Énfasis4 3 3 2 2 4 2 3" xfId="38285"/>
    <cellStyle name="40% - Énfasis4 3 3 2 2 4 2 4" xfId="46570"/>
    <cellStyle name="40% - Énfasis4 3 3 2 2 4 3" xfId="18635"/>
    <cellStyle name="40% - Énfasis4 3 3 2 2 4 4" xfId="32758"/>
    <cellStyle name="40% - Énfasis4 3 3 2 2 4 5" xfId="41043"/>
    <cellStyle name="40% - Énfasis4 3 3 2 2 5" xfId="1453"/>
    <cellStyle name="40% - Énfasis4 3 3 2 2 5 2" xfId="16038"/>
    <cellStyle name="40% - Énfasis4 3 3 2 2 5 2 2" xfId="27051"/>
    <cellStyle name="40% - Énfasis4 3 3 2 2 5 2 3" xfId="39157"/>
    <cellStyle name="40% - Énfasis4 3 3 2 2 5 2 4" xfId="47442"/>
    <cellStyle name="40% - Énfasis4 3 3 2 2 5 3" xfId="18636"/>
    <cellStyle name="40% - Énfasis4 3 3 2 2 5 4" xfId="32759"/>
    <cellStyle name="40% - Énfasis4 3 3 2 2 5 5" xfId="41044"/>
    <cellStyle name="40% - Énfasis4 3 3 2 2 6" xfId="1454"/>
    <cellStyle name="40% - Énfasis4 3 3 2 2 6 2" xfId="12116"/>
    <cellStyle name="40% - Énfasis4 3 3 2 2 6 2 2" xfId="23156"/>
    <cellStyle name="40% - Énfasis4 3 3 2 2 6 2 3" xfId="35273"/>
    <cellStyle name="40% - Énfasis4 3 3 2 2 6 2 4" xfId="43558"/>
    <cellStyle name="40% - Énfasis4 3 3 2 2 6 3" xfId="18637"/>
    <cellStyle name="40% - Énfasis4 3 3 2 2 6 4" xfId="32760"/>
    <cellStyle name="40% - Énfasis4 3 3 2 2 6 5" xfId="41045"/>
    <cellStyle name="40% - Énfasis4 3 3 2 2 7" xfId="11673"/>
    <cellStyle name="40% - Énfasis4 3 3 2 2 7 2" xfId="22720"/>
    <cellStyle name="40% - Énfasis4 3 3 2 2 7 3" xfId="34837"/>
    <cellStyle name="40% - Énfasis4 3 3 2 2 7 4" xfId="43122"/>
    <cellStyle name="40% - Énfasis4 3 3 2 2 8" xfId="18629"/>
    <cellStyle name="40% - Énfasis4 3 3 2 2 8 2" xfId="32752"/>
    <cellStyle name="40% - Énfasis4 3 3 2 2 9" xfId="17185"/>
    <cellStyle name="40% - Énfasis4 3 3 2 3" xfId="1455"/>
    <cellStyle name="40% - Énfasis4 3 3 2 3 10" xfId="32761"/>
    <cellStyle name="40% - Énfasis4 3 3 2 3 11" xfId="41046"/>
    <cellStyle name="40% - Énfasis4 3 3 2 3 2" xfId="1456"/>
    <cellStyle name="40% - Énfasis4 3 3 2 3 2 2" xfId="13151"/>
    <cellStyle name="40% - Énfasis4 3 3 2 3 2 2 2" xfId="24191"/>
    <cellStyle name="40% - Énfasis4 3 3 2 3 2 2 3" xfId="36308"/>
    <cellStyle name="40% - Énfasis4 3 3 2 3 2 2 4" xfId="44593"/>
    <cellStyle name="40% - Énfasis4 3 3 2 3 2 3" xfId="18639"/>
    <cellStyle name="40% - Énfasis4 3 3 2 3 2 4" xfId="32762"/>
    <cellStyle name="40% - Énfasis4 3 3 2 3 2 5" xfId="41047"/>
    <cellStyle name="40% - Énfasis4 3 3 2 3 3" xfId="1457"/>
    <cellStyle name="40% - Énfasis4 3 3 2 3 3 2" xfId="14512"/>
    <cellStyle name="40% - Énfasis4 3 3 2 3 3 2 2" xfId="25525"/>
    <cellStyle name="40% - Énfasis4 3 3 2 3 3 2 3" xfId="37631"/>
    <cellStyle name="40% - Énfasis4 3 3 2 3 3 2 4" xfId="45916"/>
    <cellStyle name="40% - Énfasis4 3 3 2 3 3 3" xfId="18640"/>
    <cellStyle name="40% - Énfasis4 3 3 2 3 3 4" xfId="32763"/>
    <cellStyle name="40% - Énfasis4 3 3 2 3 3 5" xfId="41048"/>
    <cellStyle name="40% - Énfasis4 3 3 2 3 4" xfId="1458"/>
    <cellStyle name="40% - Énfasis4 3 3 2 3 4 2" xfId="15384"/>
    <cellStyle name="40% - Énfasis4 3 3 2 3 4 2 2" xfId="26397"/>
    <cellStyle name="40% - Énfasis4 3 3 2 3 4 2 3" xfId="38503"/>
    <cellStyle name="40% - Énfasis4 3 3 2 3 4 2 4" xfId="46788"/>
    <cellStyle name="40% - Énfasis4 3 3 2 3 4 3" xfId="18641"/>
    <cellStyle name="40% - Énfasis4 3 3 2 3 4 4" xfId="32764"/>
    <cellStyle name="40% - Énfasis4 3 3 2 3 4 5" xfId="41049"/>
    <cellStyle name="40% - Énfasis4 3 3 2 3 5" xfId="1459"/>
    <cellStyle name="40% - Énfasis4 3 3 2 3 5 2" xfId="16256"/>
    <cellStyle name="40% - Énfasis4 3 3 2 3 5 2 2" xfId="27269"/>
    <cellStyle name="40% - Énfasis4 3 3 2 3 5 2 3" xfId="39375"/>
    <cellStyle name="40% - Énfasis4 3 3 2 3 5 2 4" xfId="47660"/>
    <cellStyle name="40% - Énfasis4 3 3 2 3 5 3" xfId="18642"/>
    <cellStyle name="40% - Énfasis4 3 3 2 3 5 4" xfId="32765"/>
    <cellStyle name="40% - Énfasis4 3 3 2 3 5 5" xfId="41050"/>
    <cellStyle name="40% - Énfasis4 3 3 2 3 6" xfId="12334"/>
    <cellStyle name="40% - Énfasis4 3 3 2 3 6 2" xfId="23374"/>
    <cellStyle name="40% - Énfasis4 3 3 2 3 6 3" xfId="35491"/>
    <cellStyle name="40% - Énfasis4 3 3 2 3 6 4" xfId="43776"/>
    <cellStyle name="40% - Énfasis4 3 3 2 3 7" xfId="18638"/>
    <cellStyle name="40% - Énfasis4 3 3 2 3 8" xfId="28615"/>
    <cellStyle name="40% - Énfasis4 3 3 2 3 9" xfId="27891"/>
    <cellStyle name="40% - Énfasis4 3 3 2 4" xfId="1460"/>
    <cellStyle name="40% - Énfasis4 3 3 2 4 2" xfId="12552"/>
    <cellStyle name="40% - Énfasis4 3 3 2 4 2 2" xfId="23592"/>
    <cellStyle name="40% - Énfasis4 3 3 2 4 2 3" xfId="35709"/>
    <cellStyle name="40% - Énfasis4 3 3 2 4 2 4" xfId="43994"/>
    <cellStyle name="40% - Énfasis4 3 3 2 4 3" xfId="18643"/>
    <cellStyle name="40% - Énfasis4 3 3 2 4 4" xfId="32766"/>
    <cellStyle name="40% - Énfasis4 3 3 2 4 5" xfId="41051"/>
    <cellStyle name="40% - Énfasis4 3 3 2 5" xfId="1461"/>
    <cellStyle name="40% - Énfasis4 3 3 2 5 2" xfId="12941"/>
    <cellStyle name="40% - Énfasis4 3 3 2 5 2 2" xfId="23981"/>
    <cellStyle name="40% - Énfasis4 3 3 2 5 2 3" xfId="36098"/>
    <cellStyle name="40% - Énfasis4 3 3 2 5 2 4" xfId="44383"/>
    <cellStyle name="40% - Énfasis4 3 3 2 5 3" xfId="18644"/>
    <cellStyle name="40% - Énfasis4 3 3 2 5 4" xfId="32767"/>
    <cellStyle name="40% - Énfasis4 3 3 2 5 5" xfId="41052"/>
    <cellStyle name="40% - Énfasis4 3 3 2 6" xfId="1462"/>
    <cellStyle name="40% - Énfasis4 3 3 2 6 2" xfId="13641"/>
    <cellStyle name="40% - Énfasis4 3 3 2 6 2 2" xfId="24654"/>
    <cellStyle name="40% - Énfasis4 3 3 2 6 2 3" xfId="36760"/>
    <cellStyle name="40% - Énfasis4 3 3 2 6 2 4" xfId="45045"/>
    <cellStyle name="40% - Énfasis4 3 3 2 6 3" xfId="18645"/>
    <cellStyle name="40% - Énfasis4 3 3 2 6 4" xfId="32768"/>
    <cellStyle name="40% - Énfasis4 3 3 2 6 5" xfId="41053"/>
    <cellStyle name="40% - Énfasis4 3 3 2 7" xfId="1463"/>
    <cellStyle name="40% - Énfasis4 3 3 2 7 2" xfId="13859"/>
    <cellStyle name="40% - Énfasis4 3 3 2 7 2 2" xfId="24872"/>
    <cellStyle name="40% - Énfasis4 3 3 2 7 2 3" xfId="36978"/>
    <cellStyle name="40% - Énfasis4 3 3 2 7 2 4" xfId="45263"/>
    <cellStyle name="40% - Énfasis4 3 3 2 7 3" xfId="18646"/>
    <cellStyle name="40% - Énfasis4 3 3 2 7 4" xfId="32769"/>
    <cellStyle name="40% - Énfasis4 3 3 2 7 5" xfId="41054"/>
    <cellStyle name="40% - Énfasis4 3 3 2 8" xfId="1464"/>
    <cellStyle name="40% - Énfasis4 3 3 2 8 2" xfId="14076"/>
    <cellStyle name="40% - Énfasis4 3 3 2 8 2 2" xfId="25089"/>
    <cellStyle name="40% - Énfasis4 3 3 2 8 2 3" xfId="37195"/>
    <cellStyle name="40% - Énfasis4 3 3 2 8 2 4" xfId="45480"/>
    <cellStyle name="40% - Énfasis4 3 3 2 8 3" xfId="18647"/>
    <cellStyle name="40% - Énfasis4 3 3 2 8 4" xfId="32770"/>
    <cellStyle name="40% - Énfasis4 3 3 2 8 5" xfId="41055"/>
    <cellStyle name="40% - Énfasis4 3 3 2 9" xfId="1465"/>
    <cellStyle name="40% - Énfasis4 3 3 2 9 2" xfId="14948"/>
    <cellStyle name="40% - Énfasis4 3 3 2 9 2 2" xfId="25961"/>
    <cellStyle name="40% - Énfasis4 3 3 2 9 2 3" xfId="38067"/>
    <cellStyle name="40% - Énfasis4 3 3 2 9 2 4" xfId="46352"/>
    <cellStyle name="40% - Énfasis4 3 3 2 9 3" xfId="18648"/>
    <cellStyle name="40% - Énfasis4 3 3 2 9 4" xfId="32771"/>
    <cellStyle name="40% - Énfasis4 3 3 2 9 5" xfId="41056"/>
    <cellStyle name="40% - Énfasis4 3 3 3" xfId="1466"/>
    <cellStyle name="40% - Énfasis4 3 3 3 10" xfId="17083"/>
    <cellStyle name="40% - Énfasis4 3 3 3 11" xfId="31206"/>
    <cellStyle name="40% - Énfasis4 3 3 3 12" xfId="41057"/>
    <cellStyle name="40% - Énfasis4 3 3 3 2" xfId="1467"/>
    <cellStyle name="40% - Énfasis4 3 3 3 2 10" xfId="41058"/>
    <cellStyle name="40% - Énfasis4 3 3 3 2 2" xfId="1468"/>
    <cellStyle name="40% - Énfasis4 3 3 3 2 2 2" xfId="14628"/>
    <cellStyle name="40% - Énfasis4 3 3 3 2 2 2 2" xfId="25641"/>
    <cellStyle name="40% - Énfasis4 3 3 3 2 2 2 3" xfId="37747"/>
    <cellStyle name="40% - Énfasis4 3 3 3 2 2 2 4" xfId="46032"/>
    <cellStyle name="40% - Énfasis4 3 3 3 2 2 3" xfId="18651"/>
    <cellStyle name="40% - Énfasis4 3 3 3 2 2 4" xfId="32774"/>
    <cellStyle name="40% - Énfasis4 3 3 3 2 2 5" xfId="41059"/>
    <cellStyle name="40% - Énfasis4 3 3 3 2 3" xfId="1469"/>
    <cellStyle name="40% - Énfasis4 3 3 3 2 3 2" xfId="15500"/>
    <cellStyle name="40% - Énfasis4 3 3 3 2 3 2 2" xfId="26513"/>
    <cellStyle name="40% - Énfasis4 3 3 3 2 3 2 3" xfId="38619"/>
    <cellStyle name="40% - Énfasis4 3 3 3 2 3 2 4" xfId="46904"/>
    <cellStyle name="40% - Énfasis4 3 3 3 2 3 3" xfId="18652"/>
    <cellStyle name="40% - Énfasis4 3 3 3 2 3 4" xfId="32775"/>
    <cellStyle name="40% - Énfasis4 3 3 3 2 3 5" xfId="41060"/>
    <cellStyle name="40% - Énfasis4 3 3 3 2 4" xfId="1470"/>
    <cellStyle name="40% - Énfasis4 3 3 3 2 4 2" xfId="16372"/>
    <cellStyle name="40% - Énfasis4 3 3 3 2 4 2 2" xfId="27385"/>
    <cellStyle name="40% - Énfasis4 3 3 3 2 4 2 3" xfId="39491"/>
    <cellStyle name="40% - Énfasis4 3 3 3 2 4 2 4" xfId="47776"/>
    <cellStyle name="40% - Énfasis4 3 3 3 2 4 3" xfId="18653"/>
    <cellStyle name="40% - Énfasis4 3 3 3 2 4 4" xfId="32776"/>
    <cellStyle name="40% - Énfasis4 3 3 3 2 4 5" xfId="41061"/>
    <cellStyle name="40% - Énfasis4 3 3 3 2 5" xfId="13153"/>
    <cellStyle name="40% - Énfasis4 3 3 3 2 5 2" xfId="24193"/>
    <cellStyle name="40% - Énfasis4 3 3 3 2 5 3" xfId="36310"/>
    <cellStyle name="40% - Énfasis4 3 3 3 2 5 4" xfId="44595"/>
    <cellStyle name="40% - Énfasis4 3 3 3 2 6" xfId="18650"/>
    <cellStyle name="40% - Énfasis4 3 3 3 2 7" xfId="21650"/>
    <cellStyle name="40% - Énfasis4 3 3 3 2 8" xfId="29120"/>
    <cellStyle name="40% - Énfasis4 3 3 3 2 9" xfId="32773"/>
    <cellStyle name="40% - Énfasis4 3 3 3 3" xfId="1471"/>
    <cellStyle name="40% - Énfasis4 3 3 3 3 2" xfId="12839"/>
    <cellStyle name="40% - Énfasis4 3 3 3 3 2 2" xfId="23879"/>
    <cellStyle name="40% - Énfasis4 3 3 3 3 2 3" xfId="35996"/>
    <cellStyle name="40% - Énfasis4 3 3 3 3 2 4" xfId="44281"/>
    <cellStyle name="40% - Énfasis4 3 3 3 3 3" xfId="18654"/>
    <cellStyle name="40% - Énfasis4 3 3 3 3 4" xfId="32777"/>
    <cellStyle name="40% - Énfasis4 3 3 3 3 5" xfId="41062"/>
    <cellStyle name="40% - Énfasis4 3 3 3 4" xfId="1472"/>
    <cellStyle name="40% - Énfasis4 3 3 3 4 2" xfId="14192"/>
    <cellStyle name="40% - Énfasis4 3 3 3 4 2 2" xfId="25205"/>
    <cellStyle name="40% - Énfasis4 3 3 3 4 2 3" xfId="37311"/>
    <cellStyle name="40% - Énfasis4 3 3 3 4 2 4" xfId="45596"/>
    <cellStyle name="40% - Énfasis4 3 3 3 4 3" xfId="18655"/>
    <cellStyle name="40% - Énfasis4 3 3 3 4 4" xfId="32778"/>
    <cellStyle name="40% - Énfasis4 3 3 3 4 5" xfId="41063"/>
    <cellStyle name="40% - Énfasis4 3 3 3 5" xfId="1473"/>
    <cellStyle name="40% - Énfasis4 3 3 3 5 2" xfId="15064"/>
    <cellStyle name="40% - Énfasis4 3 3 3 5 2 2" xfId="26077"/>
    <cellStyle name="40% - Énfasis4 3 3 3 5 2 3" xfId="38183"/>
    <cellStyle name="40% - Énfasis4 3 3 3 5 2 4" xfId="46468"/>
    <cellStyle name="40% - Énfasis4 3 3 3 5 3" xfId="18656"/>
    <cellStyle name="40% - Énfasis4 3 3 3 5 4" xfId="32779"/>
    <cellStyle name="40% - Énfasis4 3 3 3 5 5" xfId="41064"/>
    <cellStyle name="40% - Énfasis4 3 3 3 6" xfId="1474"/>
    <cellStyle name="40% - Énfasis4 3 3 3 6 2" xfId="15936"/>
    <cellStyle name="40% - Énfasis4 3 3 3 6 2 2" xfId="26949"/>
    <cellStyle name="40% - Énfasis4 3 3 3 6 2 3" xfId="39055"/>
    <cellStyle name="40% - Énfasis4 3 3 3 6 2 4" xfId="47340"/>
    <cellStyle name="40% - Énfasis4 3 3 3 6 3" xfId="18657"/>
    <cellStyle name="40% - Énfasis4 3 3 3 6 4" xfId="32780"/>
    <cellStyle name="40% - Énfasis4 3 3 3 6 5" xfId="41065"/>
    <cellStyle name="40% - Énfasis4 3 3 3 7" xfId="1475"/>
    <cellStyle name="40% - Énfasis4 3 3 3 7 2" xfId="12014"/>
    <cellStyle name="40% - Énfasis4 3 3 3 7 2 2" xfId="23054"/>
    <cellStyle name="40% - Énfasis4 3 3 3 7 2 3" xfId="35171"/>
    <cellStyle name="40% - Énfasis4 3 3 3 7 2 4" xfId="43456"/>
    <cellStyle name="40% - Énfasis4 3 3 3 7 3" xfId="18658"/>
    <cellStyle name="40% - Énfasis4 3 3 3 7 4" xfId="32781"/>
    <cellStyle name="40% - Énfasis4 3 3 3 7 5" xfId="41066"/>
    <cellStyle name="40% - Énfasis4 3 3 3 8" xfId="11571"/>
    <cellStyle name="40% - Énfasis4 3 3 3 8 2" xfId="22618"/>
    <cellStyle name="40% - Énfasis4 3 3 3 8 3" xfId="34735"/>
    <cellStyle name="40% - Énfasis4 3 3 3 8 4" xfId="43020"/>
    <cellStyle name="40% - Énfasis4 3 3 3 9" xfId="18649"/>
    <cellStyle name="40% - Énfasis4 3 3 3 9 2" xfId="32772"/>
    <cellStyle name="40% - Énfasis4 3 3 4" xfId="1476"/>
    <cellStyle name="40% - Énfasis4 3 3 4 10" xfId="32782"/>
    <cellStyle name="40% - Énfasis4 3 3 4 11" xfId="41067"/>
    <cellStyle name="40% - Énfasis4 3 3 4 2" xfId="1477"/>
    <cellStyle name="40% - Énfasis4 3 3 4 2 2" xfId="13150"/>
    <cellStyle name="40% - Énfasis4 3 3 4 2 2 2" xfId="24190"/>
    <cellStyle name="40% - Énfasis4 3 3 4 2 2 3" xfId="36307"/>
    <cellStyle name="40% - Énfasis4 3 3 4 2 2 4" xfId="44592"/>
    <cellStyle name="40% - Énfasis4 3 3 4 2 3" xfId="18660"/>
    <cellStyle name="40% - Énfasis4 3 3 4 2 4" xfId="32783"/>
    <cellStyle name="40% - Énfasis4 3 3 4 2 5" xfId="41068"/>
    <cellStyle name="40% - Énfasis4 3 3 4 3" xfId="1478"/>
    <cellStyle name="40% - Énfasis4 3 3 4 3 2" xfId="14410"/>
    <cellStyle name="40% - Énfasis4 3 3 4 3 2 2" xfId="25423"/>
    <cellStyle name="40% - Énfasis4 3 3 4 3 2 3" xfId="37529"/>
    <cellStyle name="40% - Énfasis4 3 3 4 3 2 4" xfId="45814"/>
    <cellStyle name="40% - Énfasis4 3 3 4 3 3" xfId="18661"/>
    <cellStyle name="40% - Énfasis4 3 3 4 3 4" xfId="32784"/>
    <cellStyle name="40% - Énfasis4 3 3 4 3 5" xfId="41069"/>
    <cellStyle name="40% - Énfasis4 3 3 4 4" xfId="1479"/>
    <cellStyle name="40% - Énfasis4 3 3 4 4 2" xfId="15282"/>
    <cellStyle name="40% - Énfasis4 3 3 4 4 2 2" xfId="26295"/>
    <cellStyle name="40% - Énfasis4 3 3 4 4 2 3" xfId="38401"/>
    <cellStyle name="40% - Énfasis4 3 3 4 4 2 4" xfId="46686"/>
    <cellStyle name="40% - Énfasis4 3 3 4 4 3" xfId="18662"/>
    <cellStyle name="40% - Énfasis4 3 3 4 4 4" xfId="32785"/>
    <cellStyle name="40% - Énfasis4 3 3 4 4 5" xfId="41070"/>
    <cellStyle name="40% - Énfasis4 3 3 4 5" xfId="1480"/>
    <cellStyle name="40% - Énfasis4 3 3 4 5 2" xfId="16154"/>
    <cellStyle name="40% - Énfasis4 3 3 4 5 2 2" xfId="27167"/>
    <cellStyle name="40% - Énfasis4 3 3 4 5 2 3" xfId="39273"/>
    <cellStyle name="40% - Énfasis4 3 3 4 5 2 4" xfId="47558"/>
    <cellStyle name="40% - Énfasis4 3 3 4 5 3" xfId="18663"/>
    <cellStyle name="40% - Énfasis4 3 3 4 5 4" xfId="32786"/>
    <cellStyle name="40% - Énfasis4 3 3 4 5 5" xfId="41071"/>
    <cellStyle name="40% - Énfasis4 3 3 4 6" xfId="12232"/>
    <cellStyle name="40% - Énfasis4 3 3 4 6 2" xfId="23272"/>
    <cellStyle name="40% - Énfasis4 3 3 4 6 3" xfId="35389"/>
    <cellStyle name="40% - Énfasis4 3 3 4 6 4" xfId="43674"/>
    <cellStyle name="40% - Énfasis4 3 3 4 7" xfId="18659"/>
    <cellStyle name="40% - Énfasis4 3 3 4 8" xfId="28262"/>
    <cellStyle name="40% - Énfasis4 3 3 4 9" xfId="21793"/>
    <cellStyle name="40% - Énfasis4 3 3 5" xfId="1481"/>
    <cellStyle name="40% - Énfasis4 3 3 5 2" xfId="12450"/>
    <cellStyle name="40% - Énfasis4 3 3 5 2 2" xfId="23490"/>
    <cellStyle name="40% - Énfasis4 3 3 5 2 3" xfId="35607"/>
    <cellStyle name="40% - Énfasis4 3 3 5 2 4" xfId="43892"/>
    <cellStyle name="40% - Énfasis4 3 3 5 3" xfId="18664"/>
    <cellStyle name="40% - Énfasis4 3 3 5 4" xfId="32787"/>
    <cellStyle name="40% - Énfasis4 3 3 5 5" xfId="41072"/>
    <cellStyle name="40% - Énfasis4 3 3 6" xfId="1482"/>
    <cellStyle name="40% - Énfasis4 3 3 6 2" xfId="12737"/>
    <cellStyle name="40% - Énfasis4 3 3 6 2 2" xfId="23777"/>
    <cellStyle name="40% - Énfasis4 3 3 6 2 3" xfId="35894"/>
    <cellStyle name="40% - Énfasis4 3 3 6 2 4" xfId="44179"/>
    <cellStyle name="40% - Énfasis4 3 3 6 3" xfId="18665"/>
    <cellStyle name="40% - Énfasis4 3 3 6 4" xfId="32788"/>
    <cellStyle name="40% - Énfasis4 3 3 6 5" xfId="41073"/>
    <cellStyle name="40% - Énfasis4 3 3 7" xfId="1483"/>
    <cellStyle name="40% - Énfasis4 3 3 7 2" xfId="13539"/>
    <cellStyle name="40% - Énfasis4 3 3 7 2 2" xfId="24552"/>
    <cellStyle name="40% - Énfasis4 3 3 7 2 3" xfId="36658"/>
    <cellStyle name="40% - Énfasis4 3 3 7 2 4" xfId="44943"/>
    <cellStyle name="40% - Énfasis4 3 3 7 3" xfId="18666"/>
    <cellStyle name="40% - Énfasis4 3 3 7 4" xfId="32789"/>
    <cellStyle name="40% - Énfasis4 3 3 7 5" xfId="41074"/>
    <cellStyle name="40% - Énfasis4 3 3 8" xfId="1484"/>
    <cellStyle name="40% - Énfasis4 3 3 8 2" xfId="13757"/>
    <cellStyle name="40% - Énfasis4 3 3 8 2 2" xfId="24770"/>
    <cellStyle name="40% - Énfasis4 3 3 8 2 3" xfId="36876"/>
    <cellStyle name="40% - Énfasis4 3 3 8 2 4" xfId="45161"/>
    <cellStyle name="40% - Énfasis4 3 3 8 3" xfId="18667"/>
    <cellStyle name="40% - Énfasis4 3 3 8 4" xfId="32790"/>
    <cellStyle name="40% - Énfasis4 3 3 8 5" xfId="41075"/>
    <cellStyle name="40% - Énfasis4 3 3 9" xfId="1485"/>
    <cellStyle name="40% - Énfasis4 3 3 9 2" xfId="14032"/>
    <cellStyle name="40% - Énfasis4 3 3 9 2 2" xfId="25045"/>
    <cellStyle name="40% - Énfasis4 3 3 9 2 3" xfId="37151"/>
    <cellStyle name="40% - Énfasis4 3 3 9 2 4" xfId="45436"/>
    <cellStyle name="40% - Énfasis4 3 3 9 3" xfId="18668"/>
    <cellStyle name="40% - Énfasis4 3 3 9 4" xfId="32791"/>
    <cellStyle name="40% - Énfasis4 3 3 9 5" xfId="41076"/>
    <cellStyle name="40% - Énfasis4 3 4" xfId="1486"/>
    <cellStyle name="40% - Énfasis4 3 4 10" xfId="1487"/>
    <cellStyle name="40% - Énfasis4 3 4 10 2" xfId="15818"/>
    <cellStyle name="40% - Énfasis4 3 4 10 2 2" xfId="26831"/>
    <cellStyle name="40% - Énfasis4 3 4 10 2 3" xfId="38937"/>
    <cellStyle name="40% - Énfasis4 3 4 10 2 4" xfId="47222"/>
    <cellStyle name="40% - Énfasis4 3 4 10 3" xfId="18670"/>
    <cellStyle name="40% - Énfasis4 3 4 10 4" xfId="32793"/>
    <cellStyle name="40% - Énfasis4 3 4 10 5" xfId="41078"/>
    <cellStyle name="40% - Énfasis4 3 4 11" xfId="1488"/>
    <cellStyle name="40% - Énfasis4 3 4 11 2" xfId="11896"/>
    <cellStyle name="40% - Énfasis4 3 4 11 2 2" xfId="22936"/>
    <cellStyle name="40% - Énfasis4 3 4 11 2 3" xfId="35053"/>
    <cellStyle name="40% - Énfasis4 3 4 11 2 4" xfId="43338"/>
    <cellStyle name="40% - Énfasis4 3 4 11 3" xfId="18671"/>
    <cellStyle name="40% - Énfasis4 3 4 11 4" xfId="32794"/>
    <cellStyle name="40% - Énfasis4 3 4 11 5" xfId="41079"/>
    <cellStyle name="40% - Énfasis4 3 4 12" xfId="11452"/>
    <cellStyle name="40% - Énfasis4 3 4 12 2" xfId="22500"/>
    <cellStyle name="40% - Énfasis4 3 4 12 3" xfId="34617"/>
    <cellStyle name="40% - Énfasis4 3 4 12 4" xfId="42902"/>
    <cellStyle name="40% - Énfasis4 3 4 13" xfId="18669"/>
    <cellStyle name="40% - Énfasis4 3 4 13 2" xfId="32792"/>
    <cellStyle name="40% - Énfasis4 3 4 14" xfId="16955"/>
    <cellStyle name="40% - Énfasis4 3 4 15" xfId="31088"/>
    <cellStyle name="40% - Énfasis4 3 4 16" xfId="41077"/>
    <cellStyle name="40% - Énfasis4 3 4 2" xfId="1489"/>
    <cellStyle name="40% - Énfasis4 3 4 2 10" xfId="17183"/>
    <cellStyle name="40% - Énfasis4 3 4 2 11" xfId="31306"/>
    <cellStyle name="40% - Énfasis4 3 4 2 12" xfId="41080"/>
    <cellStyle name="40% - Énfasis4 3 4 2 2" xfId="1490"/>
    <cellStyle name="40% - Énfasis4 3 4 2 2 10" xfId="41081"/>
    <cellStyle name="40% - Énfasis4 3 4 2 2 2" xfId="1491"/>
    <cellStyle name="40% - Énfasis4 3 4 2 2 2 2" xfId="14728"/>
    <cellStyle name="40% - Énfasis4 3 4 2 2 2 2 2" xfId="25741"/>
    <cellStyle name="40% - Énfasis4 3 4 2 2 2 2 3" xfId="37847"/>
    <cellStyle name="40% - Énfasis4 3 4 2 2 2 2 4" xfId="46132"/>
    <cellStyle name="40% - Énfasis4 3 4 2 2 2 3" xfId="18674"/>
    <cellStyle name="40% - Énfasis4 3 4 2 2 2 4" xfId="32797"/>
    <cellStyle name="40% - Énfasis4 3 4 2 2 2 5" xfId="41082"/>
    <cellStyle name="40% - Énfasis4 3 4 2 2 3" xfId="1492"/>
    <cellStyle name="40% - Énfasis4 3 4 2 2 3 2" xfId="15600"/>
    <cellStyle name="40% - Énfasis4 3 4 2 2 3 2 2" xfId="26613"/>
    <cellStyle name="40% - Énfasis4 3 4 2 2 3 2 3" xfId="38719"/>
    <cellStyle name="40% - Énfasis4 3 4 2 2 3 2 4" xfId="47004"/>
    <cellStyle name="40% - Énfasis4 3 4 2 2 3 3" xfId="18675"/>
    <cellStyle name="40% - Énfasis4 3 4 2 2 3 4" xfId="32798"/>
    <cellStyle name="40% - Énfasis4 3 4 2 2 3 5" xfId="41083"/>
    <cellStyle name="40% - Énfasis4 3 4 2 2 4" xfId="1493"/>
    <cellStyle name="40% - Énfasis4 3 4 2 2 4 2" xfId="16472"/>
    <cellStyle name="40% - Énfasis4 3 4 2 2 4 2 2" xfId="27485"/>
    <cellStyle name="40% - Énfasis4 3 4 2 2 4 2 3" xfId="39591"/>
    <cellStyle name="40% - Énfasis4 3 4 2 2 4 2 4" xfId="47876"/>
    <cellStyle name="40% - Énfasis4 3 4 2 2 4 3" xfId="18676"/>
    <cellStyle name="40% - Énfasis4 3 4 2 2 4 4" xfId="32799"/>
    <cellStyle name="40% - Énfasis4 3 4 2 2 4 5" xfId="41084"/>
    <cellStyle name="40% - Énfasis4 3 4 2 2 5" xfId="13155"/>
    <cellStyle name="40% - Énfasis4 3 4 2 2 5 2" xfId="24195"/>
    <cellStyle name="40% - Énfasis4 3 4 2 2 5 3" xfId="36312"/>
    <cellStyle name="40% - Énfasis4 3 4 2 2 5 4" xfId="44597"/>
    <cellStyle name="40% - Énfasis4 3 4 2 2 6" xfId="18673"/>
    <cellStyle name="40% - Énfasis4 3 4 2 2 7" xfId="20668"/>
    <cellStyle name="40% - Énfasis4 3 4 2 2 8" xfId="28297"/>
    <cellStyle name="40% - Énfasis4 3 4 2 2 9" xfId="32796"/>
    <cellStyle name="40% - Énfasis4 3 4 2 3" xfId="1494"/>
    <cellStyle name="40% - Énfasis4 3 4 2 3 2" xfId="12939"/>
    <cellStyle name="40% - Énfasis4 3 4 2 3 2 2" xfId="23979"/>
    <cellStyle name="40% - Énfasis4 3 4 2 3 2 3" xfId="36096"/>
    <cellStyle name="40% - Énfasis4 3 4 2 3 2 4" xfId="44381"/>
    <cellStyle name="40% - Énfasis4 3 4 2 3 3" xfId="18677"/>
    <cellStyle name="40% - Énfasis4 3 4 2 3 4" xfId="32800"/>
    <cellStyle name="40% - Énfasis4 3 4 2 3 5" xfId="41085"/>
    <cellStyle name="40% - Énfasis4 3 4 2 4" xfId="1495"/>
    <cellStyle name="40% - Énfasis4 3 4 2 4 2" xfId="14292"/>
    <cellStyle name="40% - Énfasis4 3 4 2 4 2 2" xfId="25305"/>
    <cellStyle name="40% - Énfasis4 3 4 2 4 2 3" xfId="37411"/>
    <cellStyle name="40% - Énfasis4 3 4 2 4 2 4" xfId="45696"/>
    <cellStyle name="40% - Énfasis4 3 4 2 4 3" xfId="18678"/>
    <cellStyle name="40% - Énfasis4 3 4 2 4 4" xfId="32801"/>
    <cellStyle name="40% - Énfasis4 3 4 2 4 5" xfId="41086"/>
    <cellStyle name="40% - Énfasis4 3 4 2 5" xfId="1496"/>
    <cellStyle name="40% - Énfasis4 3 4 2 5 2" xfId="15164"/>
    <cellStyle name="40% - Énfasis4 3 4 2 5 2 2" xfId="26177"/>
    <cellStyle name="40% - Énfasis4 3 4 2 5 2 3" xfId="38283"/>
    <cellStyle name="40% - Énfasis4 3 4 2 5 2 4" xfId="46568"/>
    <cellStyle name="40% - Énfasis4 3 4 2 5 3" xfId="18679"/>
    <cellStyle name="40% - Énfasis4 3 4 2 5 4" xfId="32802"/>
    <cellStyle name="40% - Énfasis4 3 4 2 5 5" xfId="41087"/>
    <cellStyle name="40% - Énfasis4 3 4 2 6" xfId="1497"/>
    <cellStyle name="40% - Énfasis4 3 4 2 6 2" xfId="16036"/>
    <cellStyle name="40% - Énfasis4 3 4 2 6 2 2" xfId="27049"/>
    <cellStyle name="40% - Énfasis4 3 4 2 6 2 3" xfId="39155"/>
    <cellStyle name="40% - Énfasis4 3 4 2 6 2 4" xfId="47440"/>
    <cellStyle name="40% - Énfasis4 3 4 2 6 3" xfId="18680"/>
    <cellStyle name="40% - Énfasis4 3 4 2 6 4" xfId="32803"/>
    <cellStyle name="40% - Énfasis4 3 4 2 6 5" xfId="41088"/>
    <cellStyle name="40% - Énfasis4 3 4 2 7" xfId="1498"/>
    <cellStyle name="40% - Énfasis4 3 4 2 7 2" xfId="12114"/>
    <cellStyle name="40% - Énfasis4 3 4 2 7 2 2" xfId="23154"/>
    <cellStyle name="40% - Énfasis4 3 4 2 7 2 3" xfId="35271"/>
    <cellStyle name="40% - Énfasis4 3 4 2 7 2 4" xfId="43556"/>
    <cellStyle name="40% - Énfasis4 3 4 2 7 3" xfId="18681"/>
    <cellStyle name="40% - Énfasis4 3 4 2 7 4" xfId="32804"/>
    <cellStyle name="40% - Énfasis4 3 4 2 7 5" xfId="41089"/>
    <cellStyle name="40% - Énfasis4 3 4 2 8" xfId="11671"/>
    <cellStyle name="40% - Énfasis4 3 4 2 8 2" xfId="22718"/>
    <cellStyle name="40% - Énfasis4 3 4 2 8 3" xfId="34835"/>
    <cellStyle name="40% - Énfasis4 3 4 2 8 4" xfId="43120"/>
    <cellStyle name="40% - Énfasis4 3 4 2 9" xfId="18672"/>
    <cellStyle name="40% - Énfasis4 3 4 2 9 2" xfId="32795"/>
    <cellStyle name="40% - Énfasis4 3 4 3" xfId="1499"/>
    <cellStyle name="40% - Énfasis4 3 4 3 10" xfId="32805"/>
    <cellStyle name="40% - Énfasis4 3 4 3 11" xfId="41090"/>
    <cellStyle name="40% - Énfasis4 3 4 3 2" xfId="1500"/>
    <cellStyle name="40% - Énfasis4 3 4 3 2 2" xfId="13154"/>
    <cellStyle name="40% - Énfasis4 3 4 3 2 2 2" xfId="24194"/>
    <cellStyle name="40% - Énfasis4 3 4 3 2 2 3" xfId="36311"/>
    <cellStyle name="40% - Énfasis4 3 4 3 2 2 4" xfId="44596"/>
    <cellStyle name="40% - Énfasis4 3 4 3 2 3" xfId="18683"/>
    <cellStyle name="40% - Énfasis4 3 4 3 2 4" xfId="32806"/>
    <cellStyle name="40% - Énfasis4 3 4 3 2 5" xfId="41091"/>
    <cellStyle name="40% - Énfasis4 3 4 3 3" xfId="1501"/>
    <cellStyle name="40% - Énfasis4 3 4 3 3 2" xfId="14510"/>
    <cellStyle name="40% - Énfasis4 3 4 3 3 2 2" xfId="25523"/>
    <cellStyle name="40% - Énfasis4 3 4 3 3 2 3" xfId="37629"/>
    <cellStyle name="40% - Énfasis4 3 4 3 3 2 4" xfId="45914"/>
    <cellStyle name="40% - Énfasis4 3 4 3 3 3" xfId="18684"/>
    <cellStyle name="40% - Énfasis4 3 4 3 3 4" xfId="32807"/>
    <cellStyle name="40% - Énfasis4 3 4 3 3 5" xfId="41092"/>
    <cellStyle name="40% - Énfasis4 3 4 3 4" xfId="1502"/>
    <cellStyle name="40% - Énfasis4 3 4 3 4 2" xfId="15382"/>
    <cellStyle name="40% - Énfasis4 3 4 3 4 2 2" xfId="26395"/>
    <cellStyle name="40% - Énfasis4 3 4 3 4 2 3" xfId="38501"/>
    <cellStyle name="40% - Énfasis4 3 4 3 4 2 4" xfId="46786"/>
    <cellStyle name="40% - Énfasis4 3 4 3 4 3" xfId="18685"/>
    <cellStyle name="40% - Énfasis4 3 4 3 4 4" xfId="32808"/>
    <cellStyle name="40% - Énfasis4 3 4 3 4 5" xfId="41093"/>
    <cellStyle name="40% - Énfasis4 3 4 3 5" xfId="1503"/>
    <cellStyle name="40% - Énfasis4 3 4 3 5 2" xfId="16254"/>
    <cellStyle name="40% - Énfasis4 3 4 3 5 2 2" xfId="27267"/>
    <cellStyle name="40% - Énfasis4 3 4 3 5 2 3" xfId="39373"/>
    <cellStyle name="40% - Énfasis4 3 4 3 5 2 4" xfId="47658"/>
    <cellStyle name="40% - Énfasis4 3 4 3 5 3" xfId="18686"/>
    <cellStyle name="40% - Énfasis4 3 4 3 5 4" xfId="32809"/>
    <cellStyle name="40% - Énfasis4 3 4 3 5 5" xfId="41094"/>
    <cellStyle name="40% - Énfasis4 3 4 3 6" xfId="12332"/>
    <cellStyle name="40% - Énfasis4 3 4 3 6 2" xfId="23372"/>
    <cellStyle name="40% - Énfasis4 3 4 3 6 3" xfId="35489"/>
    <cellStyle name="40% - Énfasis4 3 4 3 6 4" xfId="43774"/>
    <cellStyle name="40% - Énfasis4 3 4 3 7" xfId="18682"/>
    <cellStyle name="40% - Énfasis4 3 4 3 8" xfId="22004"/>
    <cellStyle name="40% - Énfasis4 3 4 3 9" xfId="20879"/>
    <cellStyle name="40% - Énfasis4 3 4 4" xfId="1504"/>
    <cellStyle name="40% - Énfasis4 3 4 4 2" xfId="12550"/>
    <cellStyle name="40% - Énfasis4 3 4 4 2 2" xfId="23590"/>
    <cellStyle name="40% - Énfasis4 3 4 4 2 3" xfId="35707"/>
    <cellStyle name="40% - Énfasis4 3 4 4 2 4" xfId="43992"/>
    <cellStyle name="40% - Énfasis4 3 4 4 3" xfId="18687"/>
    <cellStyle name="40% - Énfasis4 3 4 4 4" xfId="32810"/>
    <cellStyle name="40% - Énfasis4 3 4 4 5" xfId="41095"/>
    <cellStyle name="40% - Énfasis4 3 4 5" xfId="1505"/>
    <cellStyle name="40% - Énfasis4 3 4 5 2" xfId="12735"/>
    <cellStyle name="40% - Énfasis4 3 4 5 2 2" xfId="23775"/>
    <cellStyle name="40% - Énfasis4 3 4 5 2 3" xfId="35892"/>
    <cellStyle name="40% - Énfasis4 3 4 5 2 4" xfId="44177"/>
    <cellStyle name="40% - Énfasis4 3 4 5 3" xfId="18688"/>
    <cellStyle name="40% - Énfasis4 3 4 5 4" xfId="32811"/>
    <cellStyle name="40% - Énfasis4 3 4 5 5" xfId="41096"/>
    <cellStyle name="40% - Énfasis4 3 4 6" xfId="1506"/>
    <cellStyle name="40% - Énfasis4 3 4 6 2" xfId="13639"/>
    <cellStyle name="40% - Énfasis4 3 4 6 2 2" xfId="24652"/>
    <cellStyle name="40% - Énfasis4 3 4 6 2 3" xfId="36758"/>
    <cellStyle name="40% - Énfasis4 3 4 6 2 4" xfId="45043"/>
    <cellStyle name="40% - Énfasis4 3 4 6 3" xfId="18689"/>
    <cellStyle name="40% - Énfasis4 3 4 6 4" xfId="32812"/>
    <cellStyle name="40% - Énfasis4 3 4 6 5" xfId="41097"/>
    <cellStyle name="40% - Énfasis4 3 4 7" xfId="1507"/>
    <cellStyle name="40% - Énfasis4 3 4 7 2" xfId="13857"/>
    <cellStyle name="40% - Énfasis4 3 4 7 2 2" xfId="24870"/>
    <cellStyle name="40% - Énfasis4 3 4 7 2 3" xfId="36976"/>
    <cellStyle name="40% - Énfasis4 3 4 7 2 4" xfId="45261"/>
    <cellStyle name="40% - Énfasis4 3 4 7 3" xfId="18690"/>
    <cellStyle name="40% - Énfasis4 3 4 7 4" xfId="32813"/>
    <cellStyle name="40% - Énfasis4 3 4 7 5" xfId="41098"/>
    <cellStyle name="40% - Énfasis4 3 4 8" xfId="1508"/>
    <cellStyle name="40% - Énfasis4 3 4 8 2" xfId="14074"/>
    <cellStyle name="40% - Énfasis4 3 4 8 2 2" xfId="25087"/>
    <cellStyle name="40% - Énfasis4 3 4 8 2 3" xfId="37193"/>
    <cellStyle name="40% - Énfasis4 3 4 8 2 4" xfId="45478"/>
    <cellStyle name="40% - Énfasis4 3 4 8 3" xfId="18691"/>
    <cellStyle name="40% - Énfasis4 3 4 8 4" xfId="32814"/>
    <cellStyle name="40% - Énfasis4 3 4 8 5" xfId="41099"/>
    <cellStyle name="40% - Énfasis4 3 4 9" xfId="1509"/>
    <cellStyle name="40% - Énfasis4 3 4 9 2" xfId="14946"/>
    <cellStyle name="40% - Énfasis4 3 4 9 2 2" xfId="25959"/>
    <cellStyle name="40% - Énfasis4 3 4 9 2 3" xfId="38065"/>
    <cellStyle name="40% - Énfasis4 3 4 9 2 4" xfId="46350"/>
    <cellStyle name="40% - Énfasis4 3 4 9 3" xfId="18692"/>
    <cellStyle name="40% - Énfasis4 3 4 9 4" xfId="32815"/>
    <cellStyle name="40% - Énfasis4 3 4 9 5" xfId="41100"/>
    <cellStyle name="40% - Énfasis4 3 5" xfId="1510"/>
    <cellStyle name="40% - Énfasis4 3 5 10" xfId="17081"/>
    <cellStyle name="40% - Énfasis4 3 5 11" xfId="31204"/>
    <cellStyle name="40% - Énfasis4 3 5 12" xfId="41101"/>
    <cellStyle name="40% - Énfasis4 3 5 2" xfId="1511"/>
    <cellStyle name="40% - Énfasis4 3 5 2 10" xfId="41102"/>
    <cellStyle name="40% - Énfasis4 3 5 2 2" xfId="1512"/>
    <cellStyle name="40% - Énfasis4 3 5 2 2 2" xfId="14626"/>
    <cellStyle name="40% - Énfasis4 3 5 2 2 2 2" xfId="25639"/>
    <cellStyle name="40% - Énfasis4 3 5 2 2 2 3" xfId="37745"/>
    <cellStyle name="40% - Énfasis4 3 5 2 2 2 4" xfId="46030"/>
    <cellStyle name="40% - Énfasis4 3 5 2 2 3" xfId="18695"/>
    <cellStyle name="40% - Énfasis4 3 5 2 2 4" xfId="32818"/>
    <cellStyle name="40% - Énfasis4 3 5 2 2 5" xfId="41103"/>
    <cellStyle name="40% - Énfasis4 3 5 2 3" xfId="1513"/>
    <cellStyle name="40% - Énfasis4 3 5 2 3 2" xfId="15498"/>
    <cellStyle name="40% - Énfasis4 3 5 2 3 2 2" xfId="26511"/>
    <cellStyle name="40% - Énfasis4 3 5 2 3 2 3" xfId="38617"/>
    <cellStyle name="40% - Énfasis4 3 5 2 3 2 4" xfId="46902"/>
    <cellStyle name="40% - Énfasis4 3 5 2 3 3" xfId="18696"/>
    <cellStyle name="40% - Énfasis4 3 5 2 3 4" xfId="32819"/>
    <cellStyle name="40% - Énfasis4 3 5 2 3 5" xfId="41104"/>
    <cellStyle name="40% - Énfasis4 3 5 2 4" xfId="1514"/>
    <cellStyle name="40% - Énfasis4 3 5 2 4 2" xfId="16370"/>
    <cellStyle name="40% - Énfasis4 3 5 2 4 2 2" xfId="27383"/>
    <cellStyle name="40% - Énfasis4 3 5 2 4 2 3" xfId="39489"/>
    <cellStyle name="40% - Énfasis4 3 5 2 4 2 4" xfId="47774"/>
    <cellStyle name="40% - Énfasis4 3 5 2 4 3" xfId="18697"/>
    <cellStyle name="40% - Énfasis4 3 5 2 4 4" xfId="32820"/>
    <cellStyle name="40% - Énfasis4 3 5 2 4 5" xfId="41105"/>
    <cellStyle name="40% - Énfasis4 3 5 2 5" xfId="13156"/>
    <cellStyle name="40% - Énfasis4 3 5 2 5 2" xfId="24196"/>
    <cellStyle name="40% - Énfasis4 3 5 2 5 3" xfId="36313"/>
    <cellStyle name="40% - Énfasis4 3 5 2 5 4" xfId="44598"/>
    <cellStyle name="40% - Énfasis4 3 5 2 6" xfId="18694"/>
    <cellStyle name="40% - Énfasis4 3 5 2 7" xfId="27953"/>
    <cellStyle name="40% - Énfasis4 3 5 2 8" xfId="22218"/>
    <cellStyle name="40% - Énfasis4 3 5 2 9" xfId="32817"/>
    <cellStyle name="40% - Énfasis4 3 5 3" xfId="1515"/>
    <cellStyle name="40% - Énfasis4 3 5 3 2" xfId="12837"/>
    <cellStyle name="40% - Énfasis4 3 5 3 2 2" xfId="23877"/>
    <cellStyle name="40% - Énfasis4 3 5 3 2 3" xfId="35994"/>
    <cellStyle name="40% - Énfasis4 3 5 3 2 4" xfId="44279"/>
    <cellStyle name="40% - Énfasis4 3 5 3 3" xfId="18698"/>
    <cellStyle name="40% - Énfasis4 3 5 3 4" xfId="32821"/>
    <cellStyle name="40% - Énfasis4 3 5 3 5" xfId="41106"/>
    <cellStyle name="40% - Énfasis4 3 5 4" xfId="1516"/>
    <cellStyle name="40% - Énfasis4 3 5 4 2" xfId="14190"/>
    <cellStyle name="40% - Énfasis4 3 5 4 2 2" xfId="25203"/>
    <cellStyle name="40% - Énfasis4 3 5 4 2 3" xfId="37309"/>
    <cellStyle name="40% - Énfasis4 3 5 4 2 4" xfId="45594"/>
    <cellStyle name="40% - Énfasis4 3 5 4 3" xfId="18699"/>
    <cellStyle name="40% - Énfasis4 3 5 4 4" xfId="32822"/>
    <cellStyle name="40% - Énfasis4 3 5 4 5" xfId="41107"/>
    <cellStyle name="40% - Énfasis4 3 5 5" xfId="1517"/>
    <cellStyle name="40% - Énfasis4 3 5 5 2" xfId="15062"/>
    <cellStyle name="40% - Énfasis4 3 5 5 2 2" xfId="26075"/>
    <cellStyle name="40% - Énfasis4 3 5 5 2 3" xfId="38181"/>
    <cellStyle name="40% - Énfasis4 3 5 5 2 4" xfId="46466"/>
    <cellStyle name="40% - Énfasis4 3 5 5 3" xfId="18700"/>
    <cellStyle name="40% - Énfasis4 3 5 5 4" xfId="32823"/>
    <cellStyle name="40% - Énfasis4 3 5 5 5" xfId="41108"/>
    <cellStyle name="40% - Énfasis4 3 5 6" xfId="1518"/>
    <cellStyle name="40% - Énfasis4 3 5 6 2" xfId="15934"/>
    <cellStyle name="40% - Énfasis4 3 5 6 2 2" xfId="26947"/>
    <cellStyle name="40% - Énfasis4 3 5 6 2 3" xfId="39053"/>
    <cellStyle name="40% - Énfasis4 3 5 6 2 4" xfId="47338"/>
    <cellStyle name="40% - Énfasis4 3 5 6 3" xfId="18701"/>
    <cellStyle name="40% - Énfasis4 3 5 6 4" xfId="32824"/>
    <cellStyle name="40% - Énfasis4 3 5 6 5" xfId="41109"/>
    <cellStyle name="40% - Énfasis4 3 5 7" xfId="1519"/>
    <cellStyle name="40% - Énfasis4 3 5 7 2" xfId="12012"/>
    <cellStyle name="40% - Énfasis4 3 5 7 2 2" xfId="23052"/>
    <cellStyle name="40% - Énfasis4 3 5 7 2 3" xfId="35169"/>
    <cellStyle name="40% - Énfasis4 3 5 7 2 4" xfId="43454"/>
    <cellStyle name="40% - Énfasis4 3 5 7 3" xfId="18702"/>
    <cellStyle name="40% - Énfasis4 3 5 7 4" xfId="32825"/>
    <cellStyle name="40% - Énfasis4 3 5 7 5" xfId="41110"/>
    <cellStyle name="40% - Énfasis4 3 5 8" xfId="11569"/>
    <cellStyle name="40% - Énfasis4 3 5 8 2" xfId="22616"/>
    <cellStyle name="40% - Énfasis4 3 5 8 3" xfId="34733"/>
    <cellStyle name="40% - Énfasis4 3 5 8 4" xfId="43018"/>
    <cellStyle name="40% - Énfasis4 3 5 9" xfId="18693"/>
    <cellStyle name="40% - Énfasis4 3 5 9 2" xfId="32816"/>
    <cellStyle name="40% - Énfasis4 3 6" xfId="1520"/>
    <cellStyle name="40% - Énfasis4 3 6 10" xfId="32826"/>
    <cellStyle name="40% - Énfasis4 3 6 11" xfId="41111"/>
    <cellStyle name="40% - Énfasis4 3 6 2" xfId="1521"/>
    <cellStyle name="40% - Énfasis4 3 6 2 2" xfId="13145"/>
    <cellStyle name="40% - Énfasis4 3 6 2 2 2" xfId="24185"/>
    <cellStyle name="40% - Énfasis4 3 6 2 2 3" xfId="36302"/>
    <cellStyle name="40% - Énfasis4 3 6 2 2 4" xfId="44587"/>
    <cellStyle name="40% - Énfasis4 3 6 2 3" xfId="18704"/>
    <cellStyle name="40% - Énfasis4 3 6 2 4" xfId="32827"/>
    <cellStyle name="40% - Énfasis4 3 6 2 5" xfId="41112"/>
    <cellStyle name="40% - Énfasis4 3 6 3" xfId="1522"/>
    <cellStyle name="40% - Énfasis4 3 6 3 2" xfId="14408"/>
    <cellStyle name="40% - Énfasis4 3 6 3 2 2" xfId="25421"/>
    <cellStyle name="40% - Énfasis4 3 6 3 2 3" xfId="37527"/>
    <cellStyle name="40% - Énfasis4 3 6 3 2 4" xfId="45812"/>
    <cellStyle name="40% - Énfasis4 3 6 3 3" xfId="18705"/>
    <cellStyle name="40% - Énfasis4 3 6 3 4" xfId="32828"/>
    <cellStyle name="40% - Énfasis4 3 6 3 5" xfId="41113"/>
    <cellStyle name="40% - Énfasis4 3 6 4" xfId="1523"/>
    <cellStyle name="40% - Énfasis4 3 6 4 2" xfId="15280"/>
    <cellStyle name="40% - Énfasis4 3 6 4 2 2" xfId="26293"/>
    <cellStyle name="40% - Énfasis4 3 6 4 2 3" xfId="38399"/>
    <cellStyle name="40% - Énfasis4 3 6 4 2 4" xfId="46684"/>
    <cellStyle name="40% - Énfasis4 3 6 4 3" xfId="18706"/>
    <cellStyle name="40% - Énfasis4 3 6 4 4" xfId="32829"/>
    <cellStyle name="40% - Énfasis4 3 6 4 5" xfId="41114"/>
    <cellStyle name="40% - Énfasis4 3 6 5" xfId="1524"/>
    <cellStyle name="40% - Énfasis4 3 6 5 2" xfId="16152"/>
    <cellStyle name="40% - Énfasis4 3 6 5 2 2" xfId="27165"/>
    <cellStyle name="40% - Énfasis4 3 6 5 2 3" xfId="39271"/>
    <cellStyle name="40% - Énfasis4 3 6 5 2 4" xfId="47556"/>
    <cellStyle name="40% - Énfasis4 3 6 5 3" xfId="18707"/>
    <cellStyle name="40% - Énfasis4 3 6 5 4" xfId="32830"/>
    <cellStyle name="40% - Énfasis4 3 6 5 5" xfId="41115"/>
    <cellStyle name="40% - Énfasis4 3 6 6" xfId="12230"/>
    <cellStyle name="40% - Énfasis4 3 6 6 2" xfId="23270"/>
    <cellStyle name="40% - Énfasis4 3 6 6 3" xfId="35387"/>
    <cellStyle name="40% - Énfasis4 3 6 6 4" xfId="43672"/>
    <cellStyle name="40% - Énfasis4 3 6 7" xfId="18703"/>
    <cellStyle name="40% - Énfasis4 3 6 8" xfId="20858"/>
    <cellStyle name="40% - Énfasis4 3 6 9" xfId="20935"/>
    <cellStyle name="40% - Énfasis4 3 7" xfId="1525"/>
    <cellStyle name="40% - Énfasis4 3 7 2" xfId="12448"/>
    <cellStyle name="40% - Énfasis4 3 7 2 2" xfId="23488"/>
    <cellStyle name="40% - Énfasis4 3 7 2 3" xfId="35605"/>
    <cellStyle name="40% - Énfasis4 3 7 2 4" xfId="43890"/>
    <cellStyle name="40% - Énfasis4 3 7 3" xfId="18708"/>
    <cellStyle name="40% - Énfasis4 3 7 4" xfId="32831"/>
    <cellStyle name="40% - Énfasis4 3 7 5" xfId="41116"/>
    <cellStyle name="40% - Énfasis4 3 8" xfId="1526"/>
    <cellStyle name="40% - Énfasis4 3 8 2" xfId="12680"/>
    <cellStyle name="40% - Énfasis4 3 8 2 2" xfId="23720"/>
    <cellStyle name="40% - Énfasis4 3 8 2 3" xfId="35837"/>
    <cellStyle name="40% - Énfasis4 3 8 2 4" xfId="44122"/>
    <cellStyle name="40% - Énfasis4 3 8 3" xfId="18709"/>
    <cellStyle name="40% - Énfasis4 3 8 4" xfId="32832"/>
    <cellStyle name="40% - Énfasis4 3 8 5" xfId="41117"/>
    <cellStyle name="40% - Énfasis4 3 9" xfId="1527"/>
    <cellStyle name="40% - Énfasis4 3 9 2" xfId="13537"/>
    <cellStyle name="40% - Énfasis4 3 9 2 2" xfId="24550"/>
    <cellStyle name="40% - Énfasis4 3 9 2 3" xfId="36656"/>
    <cellStyle name="40% - Énfasis4 3 9 2 4" xfId="44941"/>
    <cellStyle name="40% - Énfasis4 3 9 3" xfId="18710"/>
    <cellStyle name="40% - Énfasis4 3 9 4" xfId="32833"/>
    <cellStyle name="40% - Énfasis4 3 9 5" xfId="41118"/>
    <cellStyle name="40% - Énfasis4 4" xfId="16788"/>
    <cellStyle name="40% - Énfasis4 5" xfId="16594"/>
    <cellStyle name="40% - Énfasis5 2" xfId="1528"/>
    <cellStyle name="40% - Énfasis5 2 2" xfId="1529"/>
    <cellStyle name="40% - Énfasis5 2 2 2" xfId="1530"/>
    <cellStyle name="40% - Énfasis5 2 2 2 2" xfId="1531"/>
    <cellStyle name="40% - Énfasis5 2 2 3" xfId="1532"/>
    <cellStyle name="40% - Énfasis5 2 2 4" xfId="48002"/>
    <cellStyle name="40% - Énfasis5 2 3" xfId="1533"/>
    <cellStyle name="40% - Énfasis5 2 3 2" xfId="1534"/>
    <cellStyle name="40% - Énfasis5 2 4" xfId="1535"/>
    <cellStyle name="40% - Énfasis5 2 5" xfId="1536"/>
    <cellStyle name="40% - Énfasis5 2 5 2" xfId="13157"/>
    <cellStyle name="40% - Énfasis5 2 5 2 2" xfId="24197"/>
    <cellStyle name="40% - Énfasis5 2 5 2 3" xfId="36314"/>
    <cellStyle name="40% - Énfasis5 2 5 2 4" xfId="44599"/>
    <cellStyle name="40% - Énfasis5 2 5 3" xfId="18711"/>
    <cellStyle name="40% - Énfasis5 2 5 4" xfId="32834"/>
    <cellStyle name="40% - Énfasis5 2 5 5" xfId="41119"/>
    <cellStyle name="40% - Énfasis5 2 6" xfId="48001"/>
    <cellStyle name="40% - Énfasis5 3" xfId="1537"/>
    <cellStyle name="40% - Énfasis5 3 10" xfId="1538"/>
    <cellStyle name="40% - Énfasis5 3 10 2" xfId="13758"/>
    <cellStyle name="40% - Énfasis5 3 10 2 2" xfId="24771"/>
    <cellStyle name="40% - Énfasis5 3 10 2 3" xfId="36877"/>
    <cellStyle name="40% - Énfasis5 3 10 2 4" xfId="45162"/>
    <cellStyle name="40% - Énfasis5 3 10 3" xfId="18713"/>
    <cellStyle name="40% - Énfasis5 3 10 4" xfId="32836"/>
    <cellStyle name="40% - Énfasis5 3 10 5" xfId="41121"/>
    <cellStyle name="40% - Énfasis5 3 11" xfId="1539"/>
    <cellStyle name="40% - Énfasis5 3 11 2" xfId="13965"/>
    <cellStyle name="40% - Énfasis5 3 11 2 2" xfId="24978"/>
    <cellStyle name="40% - Énfasis5 3 11 2 3" xfId="37084"/>
    <cellStyle name="40% - Énfasis5 3 11 2 4" xfId="45369"/>
    <cellStyle name="40% - Énfasis5 3 11 3" xfId="18714"/>
    <cellStyle name="40% - Énfasis5 3 11 4" xfId="32837"/>
    <cellStyle name="40% - Énfasis5 3 11 5" xfId="41122"/>
    <cellStyle name="40% - Énfasis5 3 12" xfId="1540"/>
    <cellStyle name="40% - Énfasis5 3 12 2" xfId="14847"/>
    <cellStyle name="40% - Énfasis5 3 12 2 2" xfId="25860"/>
    <cellStyle name="40% - Énfasis5 3 12 2 3" xfId="37966"/>
    <cellStyle name="40% - Énfasis5 3 12 2 4" xfId="46251"/>
    <cellStyle name="40% - Énfasis5 3 12 3" xfId="18715"/>
    <cellStyle name="40% - Énfasis5 3 12 4" xfId="32838"/>
    <cellStyle name="40% - Énfasis5 3 12 5" xfId="41123"/>
    <cellStyle name="40% - Énfasis5 3 13" xfId="1541"/>
    <cellStyle name="40% - Énfasis5 3 13 2" xfId="15719"/>
    <cellStyle name="40% - Énfasis5 3 13 2 2" xfId="26732"/>
    <cellStyle name="40% - Énfasis5 3 13 2 3" xfId="38838"/>
    <cellStyle name="40% - Énfasis5 3 13 2 4" xfId="47123"/>
    <cellStyle name="40% - Énfasis5 3 13 3" xfId="18716"/>
    <cellStyle name="40% - Énfasis5 3 13 4" xfId="32839"/>
    <cellStyle name="40% - Énfasis5 3 13 5" xfId="41124"/>
    <cellStyle name="40% - Énfasis5 3 14" xfId="1542"/>
    <cellStyle name="40% - Énfasis5 3 14 2" xfId="11807"/>
    <cellStyle name="40% - Énfasis5 3 14 2 2" xfId="22847"/>
    <cellStyle name="40% - Énfasis5 3 14 2 3" xfId="34964"/>
    <cellStyle name="40% - Énfasis5 3 14 2 4" xfId="43249"/>
    <cellStyle name="40% - Énfasis5 3 14 3" xfId="18717"/>
    <cellStyle name="40% - Énfasis5 3 14 4" xfId="32840"/>
    <cellStyle name="40% - Énfasis5 3 14 5" xfId="41125"/>
    <cellStyle name="40% - Énfasis5 3 15" xfId="11224"/>
    <cellStyle name="40% - Énfasis5 3 15 2" xfId="22381"/>
    <cellStyle name="40% - Énfasis5 3 15 3" xfId="34528"/>
    <cellStyle name="40% - Énfasis5 3 15 4" xfId="42813"/>
    <cellStyle name="40% - Énfasis5 3 16" xfId="18712"/>
    <cellStyle name="40% - Énfasis5 3 16 2" xfId="32835"/>
    <cellStyle name="40% - Énfasis5 3 17" xfId="16733"/>
    <cellStyle name="40% - Énfasis5 3 18" xfId="30999"/>
    <cellStyle name="40% - Énfasis5 3 19" xfId="41120"/>
    <cellStyle name="40% - Énfasis5 3 2" xfId="1543"/>
    <cellStyle name="40% - Énfasis5 3 2 10" xfId="1544"/>
    <cellStyle name="40% - Énfasis5 3 2 10 2" xfId="14848"/>
    <cellStyle name="40% - Énfasis5 3 2 10 2 2" xfId="25861"/>
    <cellStyle name="40% - Énfasis5 3 2 10 2 3" xfId="37967"/>
    <cellStyle name="40% - Énfasis5 3 2 10 2 4" xfId="46252"/>
    <cellStyle name="40% - Énfasis5 3 2 10 3" xfId="18719"/>
    <cellStyle name="40% - Énfasis5 3 2 10 4" xfId="32842"/>
    <cellStyle name="40% - Énfasis5 3 2 10 5" xfId="41127"/>
    <cellStyle name="40% - Énfasis5 3 2 11" xfId="1545"/>
    <cellStyle name="40% - Énfasis5 3 2 11 2" xfId="15720"/>
    <cellStyle name="40% - Énfasis5 3 2 11 2 2" xfId="26733"/>
    <cellStyle name="40% - Énfasis5 3 2 11 2 3" xfId="38839"/>
    <cellStyle name="40% - Énfasis5 3 2 11 2 4" xfId="47124"/>
    <cellStyle name="40% - Énfasis5 3 2 11 3" xfId="18720"/>
    <cellStyle name="40% - Énfasis5 3 2 11 4" xfId="32843"/>
    <cellStyle name="40% - Énfasis5 3 2 11 5" xfId="41128"/>
    <cellStyle name="40% - Énfasis5 3 2 12" xfId="1546"/>
    <cellStyle name="40% - Énfasis5 3 2 12 2" xfId="11808"/>
    <cellStyle name="40% - Énfasis5 3 2 12 2 2" xfId="22848"/>
    <cellStyle name="40% - Énfasis5 3 2 12 2 3" xfId="34965"/>
    <cellStyle name="40% - Énfasis5 3 2 12 2 4" xfId="43250"/>
    <cellStyle name="40% - Énfasis5 3 2 12 3" xfId="18721"/>
    <cellStyle name="40% - Énfasis5 3 2 12 4" xfId="32844"/>
    <cellStyle name="40% - Énfasis5 3 2 12 5" xfId="41129"/>
    <cellStyle name="40% - Énfasis5 3 2 13" xfId="11225"/>
    <cellStyle name="40% - Énfasis5 3 2 13 2" xfId="22382"/>
    <cellStyle name="40% - Énfasis5 3 2 13 3" xfId="34529"/>
    <cellStyle name="40% - Énfasis5 3 2 13 4" xfId="42814"/>
    <cellStyle name="40% - Énfasis5 3 2 14" xfId="18718"/>
    <cellStyle name="40% - Énfasis5 3 2 14 2" xfId="32841"/>
    <cellStyle name="40% - Énfasis5 3 2 15" xfId="16734"/>
    <cellStyle name="40% - Énfasis5 3 2 16" xfId="31000"/>
    <cellStyle name="40% - Énfasis5 3 2 17" xfId="41126"/>
    <cellStyle name="40% - Énfasis5 3 2 18" xfId="48004"/>
    <cellStyle name="40% - Énfasis5 3 2 2" xfId="1547"/>
    <cellStyle name="40% - Énfasis5 3 2 2 10" xfId="1548"/>
    <cellStyle name="40% - Énfasis5 3 2 2 10 2" xfId="15822"/>
    <cellStyle name="40% - Énfasis5 3 2 2 10 2 2" xfId="26835"/>
    <cellStyle name="40% - Énfasis5 3 2 2 10 2 3" xfId="38941"/>
    <cellStyle name="40% - Énfasis5 3 2 2 10 2 4" xfId="47226"/>
    <cellStyle name="40% - Énfasis5 3 2 2 10 3" xfId="18723"/>
    <cellStyle name="40% - Énfasis5 3 2 2 10 4" xfId="32846"/>
    <cellStyle name="40% - Énfasis5 3 2 2 10 5" xfId="41131"/>
    <cellStyle name="40% - Énfasis5 3 2 2 11" xfId="1549"/>
    <cellStyle name="40% - Énfasis5 3 2 2 11 2" xfId="11900"/>
    <cellStyle name="40% - Énfasis5 3 2 2 11 2 2" xfId="22940"/>
    <cellStyle name="40% - Énfasis5 3 2 2 11 2 3" xfId="35057"/>
    <cellStyle name="40% - Énfasis5 3 2 2 11 2 4" xfId="43342"/>
    <cellStyle name="40% - Énfasis5 3 2 2 11 3" xfId="18724"/>
    <cellStyle name="40% - Énfasis5 3 2 2 11 4" xfId="32847"/>
    <cellStyle name="40% - Énfasis5 3 2 2 11 5" xfId="41132"/>
    <cellStyle name="40% - Énfasis5 3 2 2 12" xfId="11456"/>
    <cellStyle name="40% - Énfasis5 3 2 2 12 2" xfId="22504"/>
    <cellStyle name="40% - Énfasis5 3 2 2 12 3" xfId="34621"/>
    <cellStyle name="40% - Énfasis5 3 2 2 12 4" xfId="42906"/>
    <cellStyle name="40% - Énfasis5 3 2 2 13" xfId="18722"/>
    <cellStyle name="40% - Énfasis5 3 2 2 13 2" xfId="32845"/>
    <cellStyle name="40% - Énfasis5 3 2 2 14" xfId="16959"/>
    <cellStyle name="40% - Énfasis5 3 2 2 15" xfId="31092"/>
    <cellStyle name="40% - Énfasis5 3 2 2 16" xfId="41130"/>
    <cellStyle name="40% - Énfasis5 3 2 2 2" xfId="1550"/>
    <cellStyle name="40% - Énfasis5 3 2 2 2 10" xfId="17187"/>
    <cellStyle name="40% - Énfasis5 3 2 2 2 11" xfId="31310"/>
    <cellStyle name="40% - Énfasis5 3 2 2 2 12" xfId="41133"/>
    <cellStyle name="40% - Énfasis5 3 2 2 2 2" xfId="1551"/>
    <cellStyle name="40% - Énfasis5 3 2 2 2 2 10" xfId="41134"/>
    <cellStyle name="40% - Énfasis5 3 2 2 2 2 2" xfId="1552"/>
    <cellStyle name="40% - Énfasis5 3 2 2 2 2 2 2" xfId="14732"/>
    <cellStyle name="40% - Énfasis5 3 2 2 2 2 2 2 2" xfId="25745"/>
    <cellStyle name="40% - Énfasis5 3 2 2 2 2 2 2 3" xfId="37851"/>
    <cellStyle name="40% - Énfasis5 3 2 2 2 2 2 2 4" xfId="46136"/>
    <cellStyle name="40% - Énfasis5 3 2 2 2 2 2 3" xfId="18727"/>
    <cellStyle name="40% - Énfasis5 3 2 2 2 2 2 4" xfId="32850"/>
    <cellStyle name="40% - Énfasis5 3 2 2 2 2 2 5" xfId="41135"/>
    <cellStyle name="40% - Énfasis5 3 2 2 2 2 3" xfId="1553"/>
    <cellStyle name="40% - Énfasis5 3 2 2 2 2 3 2" xfId="15604"/>
    <cellStyle name="40% - Énfasis5 3 2 2 2 2 3 2 2" xfId="26617"/>
    <cellStyle name="40% - Énfasis5 3 2 2 2 2 3 2 3" xfId="38723"/>
    <cellStyle name="40% - Énfasis5 3 2 2 2 2 3 2 4" xfId="47008"/>
    <cellStyle name="40% - Énfasis5 3 2 2 2 2 3 3" xfId="18728"/>
    <cellStyle name="40% - Énfasis5 3 2 2 2 2 3 4" xfId="32851"/>
    <cellStyle name="40% - Énfasis5 3 2 2 2 2 3 5" xfId="41136"/>
    <cellStyle name="40% - Énfasis5 3 2 2 2 2 4" xfId="1554"/>
    <cellStyle name="40% - Énfasis5 3 2 2 2 2 4 2" xfId="16476"/>
    <cellStyle name="40% - Énfasis5 3 2 2 2 2 4 2 2" xfId="27489"/>
    <cellStyle name="40% - Énfasis5 3 2 2 2 2 4 2 3" xfId="39595"/>
    <cellStyle name="40% - Énfasis5 3 2 2 2 2 4 2 4" xfId="47880"/>
    <cellStyle name="40% - Énfasis5 3 2 2 2 2 4 3" xfId="18729"/>
    <cellStyle name="40% - Énfasis5 3 2 2 2 2 4 4" xfId="32852"/>
    <cellStyle name="40% - Énfasis5 3 2 2 2 2 4 5" xfId="41137"/>
    <cellStyle name="40% - Énfasis5 3 2 2 2 2 5" xfId="13161"/>
    <cellStyle name="40% - Énfasis5 3 2 2 2 2 5 2" xfId="24201"/>
    <cellStyle name="40% - Énfasis5 3 2 2 2 2 5 3" xfId="36318"/>
    <cellStyle name="40% - Énfasis5 3 2 2 2 2 5 4" xfId="44603"/>
    <cellStyle name="40% - Énfasis5 3 2 2 2 2 6" xfId="18726"/>
    <cellStyle name="40% - Énfasis5 3 2 2 2 2 7" xfId="27590"/>
    <cellStyle name="40% - Énfasis5 3 2 2 2 2 8" xfId="29332"/>
    <cellStyle name="40% - Énfasis5 3 2 2 2 2 9" xfId="32849"/>
    <cellStyle name="40% - Énfasis5 3 2 2 2 3" xfId="1555"/>
    <cellStyle name="40% - Énfasis5 3 2 2 2 3 2" xfId="12943"/>
    <cellStyle name="40% - Énfasis5 3 2 2 2 3 2 2" xfId="23983"/>
    <cellStyle name="40% - Énfasis5 3 2 2 2 3 2 3" xfId="36100"/>
    <cellStyle name="40% - Énfasis5 3 2 2 2 3 2 4" xfId="44385"/>
    <cellStyle name="40% - Énfasis5 3 2 2 2 3 3" xfId="18730"/>
    <cellStyle name="40% - Énfasis5 3 2 2 2 3 4" xfId="32853"/>
    <cellStyle name="40% - Énfasis5 3 2 2 2 3 5" xfId="41138"/>
    <cellStyle name="40% - Énfasis5 3 2 2 2 4" xfId="1556"/>
    <cellStyle name="40% - Énfasis5 3 2 2 2 4 2" xfId="14296"/>
    <cellStyle name="40% - Énfasis5 3 2 2 2 4 2 2" xfId="25309"/>
    <cellStyle name="40% - Énfasis5 3 2 2 2 4 2 3" xfId="37415"/>
    <cellStyle name="40% - Énfasis5 3 2 2 2 4 2 4" xfId="45700"/>
    <cellStyle name="40% - Énfasis5 3 2 2 2 4 3" xfId="18731"/>
    <cellStyle name="40% - Énfasis5 3 2 2 2 4 4" xfId="32854"/>
    <cellStyle name="40% - Énfasis5 3 2 2 2 4 5" xfId="41139"/>
    <cellStyle name="40% - Énfasis5 3 2 2 2 5" xfId="1557"/>
    <cellStyle name="40% - Énfasis5 3 2 2 2 5 2" xfId="15168"/>
    <cellStyle name="40% - Énfasis5 3 2 2 2 5 2 2" xfId="26181"/>
    <cellStyle name="40% - Énfasis5 3 2 2 2 5 2 3" xfId="38287"/>
    <cellStyle name="40% - Énfasis5 3 2 2 2 5 2 4" xfId="46572"/>
    <cellStyle name="40% - Énfasis5 3 2 2 2 5 3" xfId="18732"/>
    <cellStyle name="40% - Énfasis5 3 2 2 2 5 4" xfId="32855"/>
    <cellStyle name="40% - Énfasis5 3 2 2 2 5 5" xfId="41140"/>
    <cellStyle name="40% - Énfasis5 3 2 2 2 6" xfId="1558"/>
    <cellStyle name="40% - Énfasis5 3 2 2 2 6 2" xfId="16040"/>
    <cellStyle name="40% - Énfasis5 3 2 2 2 6 2 2" xfId="27053"/>
    <cellStyle name="40% - Énfasis5 3 2 2 2 6 2 3" xfId="39159"/>
    <cellStyle name="40% - Énfasis5 3 2 2 2 6 2 4" xfId="47444"/>
    <cellStyle name="40% - Énfasis5 3 2 2 2 6 3" xfId="18733"/>
    <cellStyle name="40% - Énfasis5 3 2 2 2 6 4" xfId="32856"/>
    <cellStyle name="40% - Énfasis5 3 2 2 2 6 5" xfId="41141"/>
    <cellStyle name="40% - Énfasis5 3 2 2 2 7" xfId="1559"/>
    <cellStyle name="40% - Énfasis5 3 2 2 2 7 2" xfId="12118"/>
    <cellStyle name="40% - Énfasis5 3 2 2 2 7 2 2" xfId="23158"/>
    <cellStyle name="40% - Énfasis5 3 2 2 2 7 2 3" xfId="35275"/>
    <cellStyle name="40% - Énfasis5 3 2 2 2 7 2 4" xfId="43560"/>
    <cellStyle name="40% - Énfasis5 3 2 2 2 7 3" xfId="18734"/>
    <cellStyle name="40% - Énfasis5 3 2 2 2 7 4" xfId="32857"/>
    <cellStyle name="40% - Énfasis5 3 2 2 2 7 5" xfId="41142"/>
    <cellStyle name="40% - Énfasis5 3 2 2 2 8" xfId="11675"/>
    <cellStyle name="40% - Énfasis5 3 2 2 2 8 2" xfId="22722"/>
    <cellStyle name="40% - Énfasis5 3 2 2 2 8 3" xfId="34839"/>
    <cellStyle name="40% - Énfasis5 3 2 2 2 8 4" xfId="43124"/>
    <cellStyle name="40% - Énfasis5 3 2 2 2 9" xfId="18725"/>
    <cellStyle name="40% - Énfasis5 3 2 2 2 9 2" xfId="32848"/>
    <cellStyle name="40% - Énfasis5 3 2 2 3" xfId="1560"/>
    <cellStyle name="40% - Énfasis5 3 2 2 3 10" xfId="32858"/>
    <cellStyle name="40% - Énfasis5 3 2 2 3 11" xfId="41143"/>
    <cellStyle name="40% - Énfasis5 3 2 2 3 2" xfId="1561"/>
    <cellStyle name="40% - Énfasis5 3 2 2 3 2 2" xfId="13160"/>
    <cellStyle name="40% - Énfasis5 3 2 2 3 2 2 2" xfId="24200"/>
    <cellStyle name="40% - Énfasis5 3 2 2 3 2 2 3" xfId="36317"/>
    <cellStyle name="40% - Énfasis5 3 2 2 3 2 2 4" xfId="44602"/>
    <cellStyle name="40% - Énfasis5 3 2 2 3 2 3" xfId="18736"/>
    <cellStyle name="40% - Énfasis5 3 2 2 3 2 4" xfId="32859"/>
    <cellStyle name="40% - Énfasis5 3 2 2 3 2 5" xfId="41144"/>
    <cellStyle name="40% - Énfasis5 3 2 2 3 3" xfId="1562"/>
    <cellStyle name="40% - Énfasis5 3 2 2 3 3 2" xfId="14514"/>
    <cellStyle name="40% - Énfasis5 3 2 2 3 3 2 2" xfId="25527"/>
    <cellStyle name="40% - Énfasis5 3 2 2 3 3 2 3" xfId="37633"/>
    <cellStyle name="40% - Énfasis5 3 2 2 3 3 2 4" xfId="45918"/>
    <cellStyle name="40% - Énfasis5 3 2 2 3 3 3" xfId="18737"/>
    <cellStyle name="40% - Énfasis5 3 2 2 3 3 4" xfId="32860"/>
    <cellStyle name="40% - Énfasis5 3 2 2 3 3 5" xfId="41145"/>
    <cellStyle name="40% - Énfasis5 3 2 2 3 4" xfId="1563"/>
    <cellStyle name="40% - Énfasis5 3 2 2 3 4 2" xfId="15386"/>
    <cellStyle name="40% - Énfasis5 3 2 2 3 4 2 2" xfId="26399"/>
    <cellStyle name="40% - Énfasis5 3 2 2 3 4 2 3" xfId="38505"/>
    <cellStyle name="40% - Énfasis5 3 2 2 3 4 2 4" xfId="46790"/>
    <cellStyle name="40% - Énfasis5 3 2 2 3 4 3" xfId="18738"/>
    <cellStyle name="40% - Énfasis5 3 2 2 3 4 4" xfId="32861"/>
    <cellStyle name="40% - Énfasis5 3 2 2 3 4 5" xfId="41146"/>
    <cellStyle name="40% - Énfasis5 3 2 2 3 5" xfId="1564"/>
    <cellStyle name="40% - Énfasis5 3 2 2 3 5 2" xfId="16258"/>
    <cellStyle name="40% - Énfasis5 3 2 2 3 5 2 2" xfId="27271"/>
    <cellStyle name="40% - Énfasis5 3 2 2 3 5 2 3" xfId="39377"/>
    <cellStyle name="40% - Énfasis5 3 2 2 3 5 2 4" xfId="47662"/>
    <cellStyle name="40% - Énfasis5 3 2 2 3 5 3" xfId="18739"/>
    <cellStyle name="40% - Énfasis5 3 2 2 3 5 4" xfId="32862"/>
    <cellStyle name="40% - Énfasis5 3 2 2 3 5 5" xfId="41147"/>
    <cellStyle name="40% - Énfasis5 3 2 2 3 6" xfId="12336"/>
    <cellStyle name="40% - Énfasis5 3 2 2 3 6 2" xfId="23376"/>
    <cellStyle name="40% - Énfasis5 3 2 2 3 6 3" xfId="35493"/>
    <cellStyle name="40% - Énfasis5 3 2 2 3 6 4" xfId="43778"/>
    <cellStyle name="40% - Énfasis5 3 2 2 3 7" xfId="18735"/>
    <cellStyle name="40% - Énfasis5 3 2 2 3 8" xfId="20852"/>
    <cellStyle name="40% - Énfasis5 3 2 2 3 9" xfId="29250"/>
    <cellStyle name="40% - Énfasis5 3 2 2 4" xfId="1565"/>
    <cellStyle name="40% - Énfasis5 3 2 2 4 2" xfId="12554"/>
    <cellStyle name="40% - Énfasis5 3 2 2 4 2 2" xfId="23594"/>
    <cellStyle name="40% - Énfasis5 3 2 2 4 2 3" xfId="35711"/>
    <cellStyle name="40% - Énfasis5 3 2 2 4 2 4" xfId="43996"/>
    <cellStyle name="40% - Énfasis5 3 2 2 4 3" xfId="18740"/>
    <cellStyle name="40% - Énfasis5 3 2 2 4 4" xfId="32863"/>
    <cellStyle name="40% - Énfasis5 3 2 2 4 5" xfId="41148"/>
    <cellStyle name="40% - Énfasis5 3 2 2 5" xfId="1566"/>
    <cellStyle name="40% - Énfasis5 3 2 2 5 2" xfId="12739"/>
    <cellStyle name="40% - Énfasis5 3 2 2 5 2 2" xfId="23779"/>
    <cellStyle name="40% - Énfasis5 3 2 2 5 2 3" xfId="35896"/>
    <cellStyle name="40% - Énfasis5 3 2 2 5 2 4" xfId="44181"/>
    <cellStyle name="40% - Énfasis5 3 2 2 5 3" xfId="18741"/>
    <cellStyle name="40% - Énfasis5 3 2 2 5 4" xfId="32864"/>
    <cellStyle name="40% - Énfasis5 3 2 2 5 5" xfId="41149"/>
    <cellStyle name="40% - Énfasis5 3 2 2 6" xfId="1567"/>
    <cellStyle name="40% - Énfasis5 3 2 2 6 2" xfId="13643"/>
    <cellStyle name="40% - Énfasis5 3 2 2 6 2 2" xfId="24656"/>
    <cellStyle name="40% - Énfasis5 3 2 2 6 2 3" xfId="36762"/>
    <cellStyle name="40% - Énfasis5 3 2 2 6 2 4" xfId="45047"/>
    <cellStyle name="40% - Énfasis5 3 2 2 6 3" xfId="18742"/>
    <cellStyle name="40% - Énfasis5 3 2 2 6 4" xfId="32865"/>
    <cellStyle name="40% - Énfasis5 3 2 2 6 5" xfId="41150"/>
    <cellStyle name="40% - Énfasis5 3 2 2 7" xfId="1568"/>
    <cellStyle name="40% - Énfasis5 3 2 2 7 2" xfId="13861"/>
    <cellStyle name="40% - Énfasis5 3 2 2 7 2 2" xfId="24874"/>
    <cellStyle name="40% - Énfasis5 3 2 2 7 2 3" xfId="36980"/>
    <cellStyle name="40% - Énfasis5 3 2 2 7 2 4" xfId="45265"/>
    <cellStyle name="40% - Énfasis5 3 2 2 7 3" xfId="18743"/>
    <cellStyle name="40% - Énfasis5 3 2 2 7 4" xfId="32866"/>
    <cellStyle name="40% - Énfasis5 3 2 2 7 5" xfId="41151"/>
    <cellStyle name="40% - Énfasis5 3 2 2 8" xfId="1569"/>
    <cellStyle name="40% - Énfasis5 3 2 2 8 2" xfId="14078"/>
    <cellStyle name="40% - Énfasis5 3 2 2 8 2 2" xfId="25091"/>
    <cellStyle name="40% - Énfasis5 3 2 2 8 2 3" xfId="37197"/>
    <cellStyle name="40% - Énfasis5 3 2 2 8 2 4" xfId="45482"/>
    <cellStyle name="40% - Énfasis5 3 2 2 8 3" xfId="18744"/>
    <cellStyle name="40% - Énfasis5 3 2 2 8 4" xfId="32867"/>
    <cellStyle name="40% - Énfasis5 3 2 2 8 5" xfId="41152"/>
    <cellStyle name="40% - Énfasis5 3 2 2 9" xfId="1570"/>
    <cellStyle name="40% - Énfasis5 3 2 2 9 2" xfId="14950"/>
    <cellStyle name="40% - Énfasis5 3 2 2 9 2 2" xfId="25963"/>
    <cellStyle name="40% - Énfasis5 3 2 2 9 2 3" xfId="38069"/>
    <cellStyle name="40% - Énfasis5 3 2 2 9 2 4" xfId="46354"/>
    <cellStyle name="40% - Énfasis5 3 2 2 9 3" xfId="18745"/>
    <cellStyle name="40% - Énfasis5 3 2 2 9 4" xfId="32868"/>
    <cellStyle name="40% - Énfasis5 3 2 2 9 5" xfId="41153"/>
    <cellStyle name="40% - Énfasis5 3 2 3" xfId="1571"/>
    <cellStyle name="40% - Énfasis5 3 2 3 10" xfId="17085"/>
    <cellStyle name="40% - Énfasis5 3 2 3 11" xfId="31208"/>
    <cellStyle name="40% - Énfasis5 3 2 3 12" xfId="41154"/>
    <cellStyle name="40% - Énfasis5 3 2 3 2" xfId="1572"/>
    <cellStyle name="40% - Énfasis5 3 2 3 2 10" xfId="41155"/>
    <cellStyle name="40% - Énfasis5 3 2 3 2 2" xfId="1573"/>
    <cellStyle name="40% - Énfasis5 3 2 3 2 2 2" xfId="14630"/>
    <cellStyle name="40% - Énfasis5 3 2 3 2 2 2 2" xfId="25643"/>
    <cellStyle name="40% - Énfasis5 3 2 3 2 2 2 3" xfId="37749"/>
    <cellStyle name="40% - Énfasis5 3 2 3 2 2 2 4" xfId="46034"/>
    <cellStyle name="40% - Énfasis5 3 2 3 2 2 3" xfId="18748"/>
    <cellStyle name="40% - Énfasis5 3 2 3 2 2 4" xfId="32871"/>
    <cellStyle name="40% - Énfasis5 3 2 3 2 2 5" xfId="41156"/>
    <cellStyle name="40% - Énfasis5 3 2 3 2 3" xfId="1574"/>
    <cellStyle name="40% - Énfasis5 3 2 3 2 3 2" xfId="15502"/>
    <cellStyle name="40% - Énfasis5 3 2 3 2 3 2 2" xfId="26515"/>
    <cellStyle name="40% - Énfasis5 3 2 3 2 3 2 3" xfId="38621"/>
    <cellStyle name="40% - Énfasis5 3 2 3 2 3 2 4" xfId="46906"/>
    <cellStyle name="40% - Énfasis5 3 2 3 2 3 3" xfId="18749"/>
    <cellStyle name="40% - Énfasis5 3 2 3 2 3 4" xfId="32872"/>
    <cellStyle name="40% - Énfasis5 3 2 3 2 3 5" xfId="41157"/>
    <cellStyle name="40% - Énfasis5 3 2 3 2 4" xfId="1575"/>
    <cellStyle name="40% - Énfasis5 3 2 3 2 4 2" xfId="16374"/>
    <cellStyle name="40% - Énfasis5 3 2 3 2 4 2 2" xfId="27387"/>
    <cellStyle name="40% - Énfasis5 3 2 3 2 4 2 3" xfId="39493"/>
    <cellStyle name="40% - Énfasis5 3 2 3 2 4 2 4" xfId="47778"/>
    <cellStyle name="40% - Énfasis5 3 2 3 2 4 3" xfId="18750"/>
    <cellStyle name="40% - Énfasis5 3 2 3 2 4 4" xfId="32873"/>
    <cellStyle name="40% - Énfasis5 3 2 3 2 4 5" xfId="41158"/>
    <cellStyle name="40% - Énfasis5 3 2 3 2 5" xfId="13162"/>
    <cellStyle name="40% - Énfasis5 3 2 3 2 5 2" xfId="24202"/>
    <cellStyle name="40% - Énfasis5 3 2 3 2 5 3" xfId="36319"/>
    <cellStyle name="40% - Énfasis5 3 2 3 2 5 4" xfId="44604"/>
    <cellStyle name="40% - Énfasis5 3 2 3 2 6" xfId="18747"/>
    <cellStyle name="40% - Énfasis5 3 2 3 2 7" xfId="27929"/>
    <cellStyle name="40% - Énfasis5 3 2 3 2 8" xfId="28007"/>
    <cellStyle name="40% - Énfasis5 3 2 3 2 9" xfId="32870"/>
    <cellStyle name="40% - Énfasis5 3 2 3 3" xfId="1576"/>
    <cellStyle name="40% - Énfasis5 3 2 3 3 2" xfId="12841"/>
    <cellStyle name="40% - Énfasis5 3 2 3 3 2 2" xfId="23881"/>
    <cellStyle name="40% - Énfasis5 3 2 3 3 2 3" xfId="35998"/>
    <cellStyle name="40% - Énfasis5 3 2 3 3 2 4" xfId="44283"/>
    <cellStyle name="40% - Énfasis5 3 2 3 3 3" xfId="18751"/>
    <cellStyle name="40% - Énfasis5 3 2 3 3 4" xfId="32874"/>
    <cellStyle name="40% - Énfasis5 3 2 3 3 5" xfId="41159"/>
    <cellStyle name="40% - Énfasis5 3 2 3 4" xfId="1577"/>
    <cellStyle name="40% - Énfasis5 3 2 3 4 2" xfId="14194"/>
    <cellStyle name="40% - Énfasis5 3 2 3 4 2 2" xfId="25207"/>
    <cellStyle name="40% - Énfasis5 3 2 3 4 2 3" xfId="37313"/>
    <cellStyle name="40% - Énfasis5 3 2 3 4 2 4" xfId="45598"/>
    <cellStyle name="40% - Énfasis5 3 2 3 4 3" xfId="18752"/>
    <cellStyle name="40% - Énfasis5 3 2 3 4 4" xfId="32875"/>
    <cellStyle name="40% - Énfasis5 3 2 3 4 5" xfId="41160"/>
    <cellStyle name="40% - Énfasis5 3 2 3 5" xfId="1578"/>
    <cellStyle name="40% - Énfasis5 3 2 3 5 2" xfId="15066"/>
    <cellStyle name="40% - Énfasis5 3 2 3 5 2 2" xfId="26079"/>
    <cellStyle name="40% - Énfasis5 3 2 3 5 2 3" xfId="38185"/>
    <cellStyle name="40% - Énfasis5 3 2 3 5 2 4" xfId="46470"/>
    <cellStyle name="40% - Énfasis5 3 2 3 5 3" xfId="18753"/>
    <cellStyle name="40% - Énfasis5 3 2 3 5 4" xfId="32876"/>
    <cellStyle name="40% - Énfasis5 3 2 3 5 5" xfId="41161"/>
    <cellStyle name="40% - Énfasis5 3 2 3 6" xfId="1579"/>
    <cellStyle name="40% - Énfasis5 3 2 3 6 2" xfId="15938"/>
    <cellStyle name="40% - Énfasis5 3 2 3 6 2 2" xfId="26951"/>
    <cellStyle name="40% - Énfasis5 3 2 3 6 2 3" xfId="39057"/>
    <cellStyle name="40% - Énfasis5 3 2 3 6 2 4" xfId="47342"/>
    <cellStyle name="40% - Énfasis5 3 2 3 6 3" xfId="18754"/>
    <cellStyle name="40% - Énfasis5 3 2 3 6 4" xfId="32877"/>
    <cellStyle name="40% - Énfasis5 3 2 3 6 5" xfId="41162"/>
    <cellStyle name="40% - Énfasis5 3 2 3 7" xfId="1580"/>
    <cellStyle name="40% - Énfasis5 3 2 3 7 2" xfId="12016"/>
    <cellStyle name="40% - Énfasis5 3 2 3 7 2 2" xfId="23056"/>
    <cellStyle name="40% - Énfasis5 3 2 3 7 2 3" xfId="35173"/>
    <cellStyle name="40% - Énfasis5 3 2 3 7 2 4" xfId="43458"/>
    <cellStyle name="40% - Énfasis5 3 2 3 7 3" xfId="18755"/>
    <cellStyle name="40% - Énfasis5 3 2 3 7 4" xfId="32878"/>
    <cellStyle name="40% - Énfasis5 3 2 3 7 5" xfId="41163"/>
    <cellStyle name="40% - Énfasis5 3 2 3 8" xfId="11573"/>
    <cellStyle name="40% - Énfasis5 3 2 3 8 2" xfId="22620"/>
    <cellStyle name="40% - Énfasis5 3 2 3 8 3" xfId="34737"/>
    <cellStyle name="40% - Énfasis5 3 2 3 8 4" xfId="43022"/>
    <cellStyle name="40% - Énfasis5 3 2 3 9" xfId="18746"/>
    <cellStyle name="40% - Énfasis5 3 2 3 9 2" xfId="32869"/>
    <cellStyle name="40% - Énfasis5 3 2 4" xfId="1581"/>
    <cellStyle name="40% - Énfasis5 3 2 4 10" xfId="32879"/>
    <cellStyle name="40% - Énfasis5 3 2 4 11" xfId="41164"/>
    <cellStyle name="40% - Énfasis5 3 2 4 2" xfId="1582"/>
    <cellStyle name="40% - Énfasis5 3 2 4 2 2" xfId="13159"/>
    <cellStyle name="40% - Énfasis5 3 2 4 2 2 2" xfId="24199"/>
    <cellStyle name="40% - Énfasis5 3 2 4 2 2 3" xfId="36316"/>
    <cellStyle name="40% - Énfasis5 3 2 4 2 2 4" xfId="44601"/>
    <cellStyle name="40% - Énfasis5 3 2 4 2 3" xfId="18757"/>
    <cellStyle name="40% - Énfasis5 3 2 4 2 4" xfId="32880"/>
    <cellStyle name="40% - Énfasis5 3 2 4 2 5" xfId="41165"/>
    <cellStyle name="40% - Énfasis5 3 2 4 3" xfId="1583"/>
    <cellStyle name="40% - Énfasis5 3 2 4 3 2" xfId="14412"/>
    <cellStyle name="40% - Énfasis5 3 2 4 3 2 2" xfId="25425"/>
    <cellStyle name="40% - Énfasis5 3 2 4 3 2 3" xfId="37531"/>
    <cellStyle name="40% - Énfasis5 3 2 4 3 2 4" xfId="45816"/>
    <cellStyle name="40% - Énfasis5 3 2 4 3 3" xfId="18758"/>
    <cellStyle name="40% - Énfasis5 3 2 4 3 4" xfId="32881"/>
    <cellStyle name="40% - Énfasis5 3 2 4 3 5" xfId="41166"/>
    <cellStyle name="40% - Énfasis5 3 2 4 4" xfId="1584"/>
    <cellStyle name="40% - Énfasis5 3 2 4 4 2" xfId="15284"/>
    <cellStyle name="40% - Énfasis5 3 2 4 4 2 2" xfId="26297"/>
    <cellStyle name="40% - Énfasis5 3 2 4 4 2 3" xfId="38403"/>
    <cellStyle name="40% - Énfasis5 3 2 4 4 2 4" xfId="46688"/>
    <cellStyle name="40% - Énfasis5 3 2 4 4 3" xfId="18759"/>
    <cellStyle name="40% - Énfasis5 3 2 4 4 4" xfId="32882"/>
    <cellStyle name="40% - Énfasis5 3 2 4 4 5" xfId="41167"/>
    <cellStyle name="40% - Énfasis5 3 2 4 5" xfId="1585"/>
    <cellStyle name="40% - Énfasis5 3 2 4 5 2" xfId="16156"/>
    <cellStyle name="40% - Énfasis5 3 2 4 5 2 2" xfId="27169"/>
    <cellStyle name="40% - Énfasis5 3 2 4 5 2 3" xfId="39275"/>
    <cellStyle name="40% - Énfasis5 3 2 4 5 2 4" xfId="47560"/>
    <cellStyle name="40% - Énfasis5 3 2 4 5 3" xfId="18760"/>
    <cellStyle name="40% - Énfasis5 3 2 4 5 4" xfId="32883"/>
    <cellStyle name="40% - Énfasis5 3 2 4 5 5" xfId="41168"/>
    <cellStyle name="40% - Énfasis5 3 2 4 6" xfId="12234"/>
    <cellStyle name="40% - Énfasis5 3 2 4 6 2" xfId="23274"/>
    <cellStyle name="40% - Énfasis5 3 2 4 6 3" xfId="35391"/>
    <cellStyle name="40% - Énfasis5 3 2 4 6 4" xfId="43676"/>
    <cellStyle name="40% - Énfasis5 3 2 4 7" xfId="18756"/>
    <cellStyle name="40% - Énfasis5 3 2 4 8" xfId="29020"/>
    <cellStyle name="40% - Énfasis5 3 2 4 9" xfId="29412"/>
    <cellStyle name="40% - Énfasis5 3 2 5" xfId="1586"/>
    <cellStyle name="40% - Énfasis5 3 2 5 2" xfId="12452"/>
    <cellStyle name="40% - Énfasis5 3 2 5 2 2" xfId="23492"/>
    <cellStyle name="40% - Énfasis5 3 2 5 2 3" xfId="35609"/>
    <cellStyle name="40% - Énfasis5 3 2 5 2 4" xfId="43894"/>
    <cellStyle name="40% - Énfasis5 3 2 5 3" xfId="18761"/>
    <cellStyle name="40% - Énfasis5 3 2 5 4" xfId="32884"/>
    <cellStyle name="40% - Énfasis5 3 2 5 5" xfId="41169"/>
    <cellStyle name="40% - Énfasis5 3 2 6" xfId="1587"/>
    <cellStyle name="40% - Énfasis5 3 2 6 2" xfId="12699"/>
    <cellStyle name="40% - Énfasis5 3 2 6 2 2" xfId="23739"/>
    <cellStyle name="40% - Énfasis5 3 2 6 2 3" xfId="35856"/>
    <cellStyle name="40% - Énfasis5 3 2 6 2 4" xfId="44141"/>
    <cellStyle name="40% - Énfasis5 3 2 6 3" xfId="18762"/>
    <cellStyle name="40% - Énfasis5 3 2 6 4" xfId="32885"/>
    <cellStyle name="40% - Énfasis5 3 2 6 5" xfId="41170"/>
    <cellStyle name="40% - Énfasis5 3 2 7" xfId="1588"/>
    <cellStyle name="40% - Énfasis5 3 2 7 2" xfId="13541"/>
    <cellStyle name="40% - Énfasis5 3 2 7 2 2" xfId="24554"/>
    <cellStyle name="40% - Énfasis5 3 2 7 2 3" xfId="36660"/>
    <cellStyle name="40% - Énfasis5 3 2 7 2 4" xfId="44945"/>
    <cellStyle name="40% - Énfasis5 3 2 7 3" xfId="18763"/>
    <cellStyle name="40% - Énfasis5 3 2 7 4" xfId="32886"/>
    <cellStyle name="40% - Énfasis5 3 2 7 5" xfId="41171"/>
    <cellStyle name="40% - Énfasis5 3 2 8" xfId="1589"/>
    <cellStyle name="40% - Énfasis5 3 2 8 2" xfId="13759"/>
    <cellStyle name="40% - Énfasis5 3 2 8 2 2" xfId="24772"/>
    <cellStyle name="40% - Énfasis5 3 2 8 2 3" xfId="36878"/>
    <cellStyle name="40% - Énfasis5 3 2 8 2 4" xfId="45163"/>
    <cellStyle name="40% - Énfasis5 3 2 8 3" xfId="18764"/>
    <cellStyle name="40% - Énfasis5 3 2 8 4" xfId="32887"/>
    <cellStyle name="40% - Énfasis5 3 2 8 5" xfId="41172"/>
    <cellStyle name="40% - Énfasis5 3 2 9" xfId="1590"/>
    <cellStyle name="40% - Énfasis5 3 2 9 2" xfId="13999"/>
    <cellStyle name="40% - Énfasis5 3 2 9 2 2" xfId="25012"/>
    <cellStyle name="40% - Énfasis5 3 2 9 2 3" xfId="37118"/>
    <cellStyle name="40% - Énfasis5 3 2 9 2 4" xfId="45403"/>
    <cellStyle name="40% - Énfasis5 3 2 9 3" xfId="18765"/>
    <cellStyle name="40% - Énfasis5 3 2 9 4" xfId="32888"/>
    <cellStyle name="40% - Énfasis5 3 2 9 5" xfId="41173"/>
    <cellStyle name="40% - Énfasis5 3 20" xfId="48003"/>
    <cellStyle name="40% - Énfasis5 3 3" xfId="1591"/>
    <cellStyle name="40% - Énfasis5 3 3 10" xfId="1592"/>
    <cellStyle name="40% - Énfasis5 3 3 10 2" xfId="14849"/>
    <cellStyle name="40% - Énfasis5 3 3 10 2 2" xfId="25862"/>
    <cellStyle name="40% - Énfasis5 3 3 10 2 3" xfId="37968"/>
    <cellStyle name="40% - Énfasis5 3 3 10 2 4" xfId="46253"/>
    <cellStyle name="40% - Énfasis5 3 3 10 3" xfId="18767"/>
    <cellStyle name="40% - Énfasis5 3 3 10 4" xfId="32890"/>
    <cellStyle name="40% - Énfasis5 3 3 10 5" xfId="41175"/>
    <cellStyle name="40% - Énfasis5 3 3 11" xfId="1593"/>
    <cellStyle name="40% - Énfasis5 3 3 11 2" xfId="15721"/>
    <cellStyle name="40% - Énfasis5 3 3 11 2 2" xfId="26734"/>
    <cellStyle name="40% - Énfasis5 3 3 11 2 3" xfId="38840"/>
    <cellStyle name="40% - Énfasis5 3 3 11 2 4" xfId="47125"/>
    <cellStyle name="40% - Énfasis5 3 3 11 3" xfId="18768"/>
    <cellStyle name="40% - Énfasis5 3 3 11 4" xfId="32891"/>
    <cellStyle name="40% - Énfasis5 3 3 11 5" xfId="41176"/>
    <cellStyle name="40% - Énfasis5 3 3 12" xfId="1594"/>
    <cellStyle name="40% - Énfasis5 3 3 12 2" xfId="11809"/>
    <cellStyle name="40% - Énfasis5 3 3 12 2 2" xfId="22849"/>
    <cellStyle name="40% - Énfasis5 3 3 12 2 3" xfId="34966"/>
    <cellStyle name="40% - Énfasis5 3 3 12 2 4" xfId="43251"/>
    <cellStyle name="40% - Énfasis5 3 3 12 3" xfId="18769"/>
    <cellStyle name="40% - Énfasis5 3 3 12 4" xfId="32892"/>
    <cellStyle name="40% - Énfasis5 3 3 12 5" xfId="41177"/>
    <cellStyle name="40% - Énfasis5 3 3 13" xfId="11226"/>
    <cellStyle name="40% - Énfasis5 3 3 13 2" xfId="22383"/>
    <cellStyle name="40% - Énfasis5 3 3 13 3" xfId="34530"/>
    <cellStyle name="40% - Énfasis5 3 3 13 4" xfId="42815"/>
    <cellStyle name="40% - Énfasis5 3 3 14" xfId="18766"/>
    <cellStyle name="40% - Énfasis5 3 3 14 2" xfId="32889"/>
    <cellStyle name="40% - Énfasis5 3 3 15" xfId="16735"/>
    <cellStyle name="40% - Énfasis5 3 3 16" xfId="31001"/>
    <cellStyle name="40% - Énfasis5 3 3 17" xfId="41174"/>
    <cellStyle name="40% - Énfasis5 3 3 2" xfId="1595"/>
    <cellStyle name="40% - Énfasis5 3 3 2 10" xfId="1596"/>
    <cellStyle name="40% - Énfasis5 3 3 2 10 2" xfId="15823"/>
    <cellStyle name="40% - Énfasis5 3 3 2 10 2 2" xfId="26836"/>
    <cellStyle name="40% - Énfasis5 3 3 2 10 2 3" xfId="38942"/>
    <cellStyle name="40% - Énfasis5 3 3 2 10 2 4" xfId="47227"/>
    <cellStyle name="40% - Énfasis5 3 3 2 10 3" xfId="18771"/>
    <cellStyle name="40% - Énfasis5 3 3 2 10 4" xfId="32894"/>
    <cellStyle name="40% - Énfasis5 3 3 2 10 5" xfId="41179"/>
    <cellStyle name="40% - Énfasis5 3 3 2 11" xfId="1597"/>
    <cellStyle name="40% - Énfasis5 3 3 2 11 2" xfId="11901"/>
    <cellStyle name="40% - Énfasis5 3 3 2 11 2 2" xfId="22941"/>
    <cellStyle name="40% - Énfasis5 3 3 2 11 2 3" xfId="35058"/>
    <cellStyle name="40% - Énfasis5 3 3 2 11 2 4" xfId="43343"/>
    <cellStyle name="40% - Énfasis5 3 3 2 11 3" xfId="18772"/>
    <cellStyle name="40% - Énfasis5 3 3 2 11 4" xfId="32895"/>
    <cellStyle name="40% - Énfasis5 3 3 2 11 5" xfId="41180"/>
    <cellStyle name="40% - Énfasis5 3 3 2 12" xfId="11457"/>
    <cellStyle name="40% - Énfasis5 3 3 2 12 2" xfId="22505"/>
    <cellStyle name="40% - Énfasis5 3 3 2 12 3" xfId="34622"/>
    <cellStyle name="40% - Énfasis5 3 3 2 12 4" xfId="42907"/>
    <cellStyle name="40% - Énfasis5 3 3 2 13" xfId="18770"/>
    <cellStyle name="40% - Énfasis5 3 3 2 13 2" xfId="32893"/>
    <cellStyle name="40% - Énfasis5 3 3 2 14" xfId="16960"/>
    <cellStyle name="40% - Énfasis5 3 3 2 15" xfId="31093"/>
    <cellStyle name="40% - Énfasis5 3 3 2 16" xfId="41178"/>
    <cellStyle name="40% - Énfasis5 3 3 2 2" xfId="1598"/>
    <cellStyle name="40% - Énfasis5 3 3 2 2 10" xfId="31311"/>
    <cellStyle name="40% - Énfasis5 3 3 2 2 11" xfId="41181"/>
    <cellStyle name="40% - Énfasis5 3 3 2 2 2" xfId="1599"/>
    <cellStyle name="40% - Énfasis5 3 3 2 2 2 10" xfId="41182"/>
    <cellStyle name="40% - Énfasis5 3 3 2 2 2 2" xfId="1600"/>
    <cellStyle name="40% - Énfasis5 3 3 2 2 2 2 2" xfId="14733"/>
    <cellStyle name="40% - Énfasis5 3 3 2 2 2 2 2 2" xfId="25746"/>
    <cellStyle name="40% - Énfasis5 3 3 2 2 2 2 2 3" xfId="37852"/>
    <cellStyle name="40% - Énfasis5 3 3 2 2 2 2 2 4" xfId="46137"/>
    <cellStyle name="40% - Énfasis5 3 3 2 2 2 2 3" xfId="18775"/>
    <cellStyle name="40% - Énfasis5 3 3 2 2 2 2 4" xfId="32898"/>
    <cellStyle name="40% - Énfasis5 3 3 2 2 2 2 5" xfId="41183"/>
    <cellStyle name="40% - Énfasis5 3 3 2 2 2 3" xfId="1601"/>
    <cellStyle name="40% - Énfasis5 3 3 2 2 2 3 2" xfId="15605"/>
    <cellStyle name="40% - Énfasis5 3 3 2 2 2 3 2 2" xfId="26618"/>
    <cellStyle name="40% - Énfasis5 3 3 2 2 2 3 2 3" xfId="38724"/>
    <cellStyle name="40% - Énfasis5 3 3 2 2 2 3 2 4" xfId="47009"/>
    <cellStyle name="40% - Énfasis5 3 3 2 2 2 3 3" xfId="18776"/>
    <cellStyle name="40% - Énfasis5 3 3 2 2 2 3 4" xfId="32899"/>
    <cellStyle name="40% - Énfasis5 3 3 2 2 2 3 5" xfId="41184"/>
    <cellStyle name="40% - Énfasis5 3 3 2 2 2 4" xfId="1602"/>
    <cellStyle name="40% - Énfasis5 3 3 2 2 2 4 2" xfId="16477"/>
    <cellStyle name="40% - Énfasis5 3 3 2 2 2 4 2 2" xfId="27490"/>
    <cellStyle name="40% - Énfasis5 3 3 2 2 2 4 2 3" xfId="39596"/>
    <cellStyle name="40% - Énfasis5 3 3 2 2 2 4 2 4" xfId="47881"/>
    <cellStyle name="40% - Énfasis5 3 3 2 2 2 4 3" xfId="18777"/>
    <cellStyle name="40% - Énfasis5 3 3 2 2 2 4 4" xfId="32900"/>
    <cellStyle name="40% - Énfasis5 3 3 2 2 2 4 5" xfId="41185"/>
    <cellStyle name="40% - Énfasis5 3 3 2 2 2 5" xfId="13165"/>
    <cellStyle name="40% - Énfasis5 3 3 2 2 2 5 2" xfId="24205"/>
    <cellStyle name="40% - Énfasis5 3 3 2 2 2 5 3" xfId="36322"/>
    <cellStyle name="40% - Énfasis5 3 3 2 2 2 5 4" xfId="44607"/>
    <cellStyle name="40% - Énfasis5 3 3 2 2 2 6" xfId="18774"/>
    <cellStyle name="40% - Énfasis5 3 3 2 2 2 7" xfId="20436"/>
    <cellStyle name="40% - Énfasis5 3 3 2 2 2 8" xfId="27794"/>
    <cellStyle name="40% - Énfasis5 3 3 2 2 2 9" xfId="32897"/>
    <cellStyle name="40% - Énfasis5 3 3 2 2 3" xfId="1603"/>
    <cellStyle name="40% - Énfasis5 3 3 2 2 3 2" xfId="14297"/>
    <cellStyle name="40% - Énfasis5 3 3 2 2 3 2 2" xfId="25310"/>
    <cellStyle name="40% - Énfasis5 3 3 2 2 3 2 3" xfId="37416"/>
    <cellStyle name="40% - Énfasis5 3 3 2 2 3 2 4" xfId="45701"/>
    <cellStyle name="40% - Énfasis5 3 3 2 2 3 3" xfId="18778"/>
    <cellStyle name="40% - Énfasis5 3 3 2 2 3 4" xfId="32901"/>
    <cellStyle name="40% - Énfasis5 3 3 2 2 3 5" xfId="41186"/>
    <cellStyle name="40% - Énfasis5 3 3 2 2 4" xfId="1604"/>
    <cellStyle name="40% - Énfasis5 3 3 2 2 4 2" xfId="15169"/>
    <cellStyle name="40% - Énfasis5 3 3 2 2 4 2 2" xfId="26182"/>
    <cellStyle name="40% - Énfasis5 3 3 2 2 4 2 3" xfId="38288"/>
    <cellStyle name="40% - Énfasis5 3 3 2 2 4 2 4" xfId="46573"/>
    <cellStyle name="40% - Énfasis5 3 3 2 2 4 3" xfId="18779"/>
    <cellStyle name="40% - Énfasis5 3 3 2 2 4 4" xfId="32902"/>
    <cellStyle name="40% - Énfasis5 3 3 2 2 4 5" xfId="41187"/>
    <cellStyle name="40% - Énfasis5 3 3 2 2 5" xfId="1605"/>
    <cellStyle name="40% - Énfasis5 3 3 2 2 5 2" xfId="16041"/>
    <cellStyle name="40% - Énfasis5 3 3 2 2 5 2 2" xfId="27054"/>
    <cellStyle name="40% - Énfasis5 3 3 2 2 5 2 3" xfId="39160"/>
    <cellStyle name="40% - Énfasis5 3 3 2 2 5 2 4" xfId="47445"/>
    <cellStyle name="40% - Énfasis5 3 3 2 2 5 3" xfId="18780"/>
    <cellStyle name="40% - Énfasis5 3 3 2 2 5 4" xfId="32903"/>
    <cellStyle name="40% - Énfasis5 3 3 2 2 5 5" xfId="41188"/>
    <cellStyle name="40% - Énfasis5 3 3 2 2 6" xfId="1606"/>
    <cellStyle name="40% - Énfasis5 3 3 2 2 6 2" xfId="12119"/>
    <cellStyle name="40% - Énfasis5 3 3 2 2 6 2 2" xfId="23159"/>
    <cellStyle name="40% - Énfasis5 3 3 2 2 6 2 3" xfId="35276"/>
    <cellStyle name="40% - Énfasis5 3 3 2 2 6 2 4" xfId="43561"/>
    <cellStyle name="40% - Énfasis5 3 3 2 2 6 3" xfId="18781"/>
    <cellStyle name="40% - Énfasis5 3 3 2 2 6 4" xfId="32904"/>
    <cellStyle name="40% - Énfasis5 3 3 2 2 6 5" xfId="41189"/>
    <cellStyle name="40% - Énfasis5 3 3 2 2 7" xfId="11676"/>
    <cellStyle name="40% - Énfasis5 3 3 2 2 7 2" xfId="22723"/>
    <cellStyle name="40% - Énfasis5 3 3 2 2 7 3" xfId="34840"/>
    <cellStyle name="40% - Énfasis5 3 3 2 2 7 4" xfId="43125"/>
    <cellStyle name="40% - Énfasis5 3 3 2 2 8" xfId="18773"/>
    <cellStyle name="40% - Énfasis5 3 3 2 2 8 2" xfId="32896"/>
    <cellStyle name="40% - Énfasis5 3 3 2 2 9" xfId="17188"/>
    <cellStyle name="40% - Énfasis5 3 3 2 3" xfId="1607"/>
    <cellStyle name="40% - Énfasis5 3 3 2 3 10" xfId="32905"/>
    <cellStyle name="40% - Énfasis5 3 3 2 3 11" xfId="41190"/>
    <cellStyle name="40% - Énfasis5 3 3 2 3 2" xfId="1608"/>
    <cellStyle name="40% - Énfasis5 3 3 2 3 2 2" xfId="13164"/>
    <cellStyle name="40% - Énfasis5 3 3 2 3 2 2 2" xfId="24204"/>
    <cellStyle name="40% - Énfasis5 3 3 2 3 2 2 3" xfId="36321"/>
    <cellStyle name="40% - Énfasis5 3 3 2 3 2 2 4" xfId="44606"/>
    <cellStyle name="40% - Énfasis5 3 3 2 3 2 3" xfId="18783"/>
    <cellStyle name="40% - Énfasis5 3 3 2 3 2 4" xfId="32906"/>
    <cellStyle name="40% - Énfasis5 3 3 2 3 2 5" xfId="41191"/>
    <cellStyle name="40% - Énfasis5 3 3 2 3 3" xfId="1609"/>
    <cellStyle name="40% - Énfasis5 3 3 2 3 3 2" xfId="14515"/>
    <cellStyle name="40% - Énfasis5 3 3 2 3 3 2 2" xfId="25528"/>
    <cellStyle name="40% - Énfasis5 3 3 2 3 3 2 3" xfId="37634"/>
    <cellStyle name="40% - Énfasis5 3 3 2 3 3 2 4" xfId="45919"/>
    <cellStyle name="40% - Énfasis5 3 3 2 3 3 3" xfId="18784"/>
    <cellStyle name="40% - Énfasis5 3 3 2 3 3 4" xfId="32907"/>
    <cellStyle name="40% - Énfasis5 3 3 2 3 3 5" xfId="41192"/>
    <cellStyle name="40% - Énfasis5 3 3 2 3 4" xfId="1610"/>
    <cellStyle name="40% - Énfasis5 3 3 2 3 4 2" xfId="15387"/>
    <cellStyle name="40% - Énfasis5 3 3 2 3 4 2 2" xfId="26400"/>
    <cellStyle name="40% - Énfasis5 3 3 2 3 4 2 3" xfId="38506"/>
    <cellStyle name="40% - Énfasis5 3 3 2 3 4 2 4" xfId="46791"/>
    <cellStyle name="40% - Énfasis5 3 3 2 3 4 3" xfId="18785"/>
    <cellStyle name="40% - Énfasis5 3 3 2 3 4 4" xfId="32908"/>
    <cellStyle name="40% - Énfasis5 3 3 2 3 4 5" xfId="41193"/>
    <cellStyle name="40% - Énfasis5 3 3 2 3 5" xfId="1611"/>
    <cellStyle name="40% - Énfasis5 3 3 2 3 5 2" xfId="16259"/>
    <cellStyle name="40% - Énfasis5 3 3 2 3 5 2 2" xfId="27272"/>
    <cellStyle name="40% - Énfasis5 3 3 2 3 5 2 3" xfId="39378"/>
    <cellStyle name="40% - Énfasis5 3 3 2 3 5 2 4" xfId="47663"/>
    <cellStyle name="40% - Énfasis5 3 3 2 3 5 3" xfId="18786"/>
    <cellStyle name="40% - Énfasis5 3 3 2 3 5 4" xfId="32909"/>
    <cellStyle name="40% - Énfasis5 3 3 2 3 5 5" xfId="41194"/>
    <cellStyle name="40% - Énfasis5 3 3 2 3 6" xfId="12337"/>
    <cellStyle name="40% - Énfasis5 3 3 2 3 6 2" xfId="23377"/>
    <cellStyle name="40% - Énfasis5 3 3 2 3 6 3" xfId="35494"/>
    <cellStyle name="40% - Énfasis5 3 3 2 3 6 4" xfId="43779"/>
    <cellStyle name="40% - Énfasis5 3 3 2 3 7" xfId="18782"/>
    <cellStyle name="40% - Énfasis5 3 3 2 3 8" xfId="28976"/>
    <cellStyle name="40% - Énfasis5 3 3 2 3 9" xfId="29462"/>
    <cellStyle name="40% - Énfasis5 3 3 2 4" xfId="1612"/>
    <cellStyle name="40% - Énfasis5 3 3 2 4 2" xfId="12555"/>
    <cellStyle name="40% - Énfasis5 3 3 2 4 2 2" xfId="23595"/>
    <cellStyle name="40% - Énfasis5 3 3 2 4 2 3" xfId="35712"/>
    <cellStyle name="40% - Énfasis5 3 3 2 4 2 4" xfId="43997"/>
    <cellStyle name="40% - Énfasis5 3 3 2 4 3" xfId="18787"/>
    <cellStyle name="40% - Énfasis5 3 3 2 4 4" xfId="32910"/>
    <cellStyle name="40% - Énfasis5 3 3 2 4 5" xfId="41195"/>
    <cellStyle name="40% - Énfasis5 3 3 2 5" xfId="1613"/>
    <cellStyle name="40% - Énfasis5 3 3 2 5 2" xfId="12944"/>
    <cellStyle name="40% - Énfasis5 3 3 2 5 2 2" xfId="23984"/>
    <cellStyle name="40% - Énfasis5 3 3 2 5 2 3" xfId="36101"/>
    <cellStyle name="40% - Énfasis5 3 3 2 5 2 4" xfId="44386"/>
    <cellStyle name="40% - Énfasis5 3 3 2 5 3" xfId="18788"/>
    <cellStyle name="40% - Énfasis5 3 3 2 5 4" xfId="32911"/>
    <cellStyle name="40% - Énfasis5 3 3 2 5 5" xfId="41196"/>
    <cellStyle name="40% - Énfasis5 3 3 2 6" xfId="1614"/>
    <cellStyle name="40% - Énfasis5 3 3 2 6 2" xfId="13644"/>
    <cellStyle name="40% - Énfasis5 3 3 2 6 2 2" xfId="24657"/>
    <cellStyle name="40% - Énfasis5 3 3 2 6 2 3" xfId="36763"/>
    <cellStyle name="40% - Énfasis5 3 3 2 6 2 4" xfId="45048"/>
    <cellStyle name="40% - Énfasis5 3 3 2 6 3" xfId="18789"/>
    <cellStyle name="40% - Énfasis5 3 3 2 6 4" xfId="32912"/>
    <cellStyle name="40% - Énfasis5 3 3 2 6 5" xfId="41197"/>
    <cellStyle name="40% - Énfasis5 3 3 2 7" xfId="1615"/>
    <cellStyle name="40% - Énfasis5 3 3 2 7 2" xfId="13862"/>
    <cellStyle name="40% - Énfasis5 3 3 2 7 2 2" xfId="24875"/>
    <cellStyle name="40% - Énfasis5 3 3 2 7 2 3" xfId="36981"/>
    <cellStyle name="40% - Énfasis5 3 3 2 7 2 4" xfId="45266"/>
    <cellStyle name="40% - Énfasis5 3 3 2 7 3" xfId="18790"/>
    <cellStyle name="40% - Énfasis5 3 3 2 7 4" xfId="32913"/>
    <cellStyle name="40% - Énfasis5 3 3 2 7 5" xfId="41198"/>
    <cellStyle name="40% - Énfasis5 3 3 2 8" xfId="1616"/>
    <cellStyle name="40% - Énfasis5 3 3 2 8 2" xfId="14079"/>
    <cellStyle name="40% - Énfasis5 3 3 2 8 2 2" xfId="25092"/>
    <cellStyle name="40% - Énfasis5 3 3 2 8 2 3" xfId="37198"/>
    <cellStyle name="40% - Énfasis5 3 3 2 8 2 4" xfId="45483"/>
    <cellStyle name="40% - Énfasis5 3 3 2 8 3" xfId="18791"/>
    <cellStyle name="40% - Énfasis5 3 3 2 8 4" xfId="32914"/>
    <cellStyle name="40% - Énfasis5 3 3 2 8 5" xfId="41199"/>
    <cellStyle name="40% - Énfasis5 3 3 2 9" xfId="1617"/>
    <cellStyle name="40% - Énfasis5 3 3 2 9 2" xfId="14951"/>
    <cellStyle name="40% - Énfasis5 3 3 2 9 2 2" xfId="25964"/>
    <cellStyle name="40% - Énfasis5 3 3 2 9 2 3" xfId="38070"/>
    <cellStyle name="40% - Énfasis5 3 3 2 9 2 4" xfId="46355"/>
    <cellStyle name="40% - Énfasis5 3 3 2 9 3" xfId="18792"/>
    <cellStyle name="40% - Énfasis5 3 3 2 9 4" xfId="32915"/>
    <cellStyle name="40% - Énfasis5 3 3 2 9 5" xfId="41200"/>
    <cellStyle name="40% - Énfasis5 3 3 3" xfId="1618"/>
    <cellStyle name="40% - Énfasis5 3 3 3 10" xfId="17086"/>
    <cellStyle name="40% - Énfasis5 3 3 3 11" xfId="31209"/>
    <cellStyle name="40% - Énfasis5 3 3 3 12" xfId="41201"/>
    <cellStyle name="40% - Énfasis5 3 3 3 2" xfId="1619"/>
    <cellStyle name="40% - Énfasis5 3 3 3 2 10" xfId="41202"/>
    <cellStyle name="40% - Énfasis5 3 3 3 2 2" xfId="1620"/>
    <cellStyle name="40% - Énfasis5 3 3 3 2 2 2" xfId="14631"/>
    <cellStyle name="40% - Énfasis5 3 3 3 2 2 2 2" xfId="25644"/>
    <cellStyle name="40% - Énfasis5 3 3 3 2 2 2 3" xfId="37750"/>
    <cellStyle name="40% - Énfasis5 3 3 3 2 2 2 4" xfId="46035"/>
    <cellStyle name="40% - Énfasis5 3 3 3 2 2 3" xfId="18795"/>
    <cellStyle name="40% - Énfasis5 3 3 3 2 2 4" xfId="32918"/>
    <cellStyle name="40% - Énfasis5 3 3 3 2 2 5" xfId="41203"/>
    <cellStyle name="40% - Énfasis5 3 3 3 2 3" xfId="1621"/>
    <cellStyle name="40% - Énfasis5 3 3 3 2 3 2" xfId="15503"/>
    <cellStyle name="40% - Énfasis5 3 3 3 2 3 2 2" xfId="26516"/>
    <cellStyle name="40% - Énfasis5 3 3 3 2 3 2 3" xfId="38622"/>
    <cellStyle name="40% - Énfasis5 3 3 3 2 3 2 4" xfId="46907"/>
    <cellStyle name="40% - Énfasis5 3 3 3 2 3 3" xfId="18796"/>
    <cellStyle name="40% - Énfasis5 3 3 3 2 3 4" xfId="32919"/>
    <cellStyle name="40% - Énfasis5 3 3 3 2 3 5" xfId="41204"/>
    <cellStyle name="40% - Énfasis5 3 3 3 2 4" xfId="1622"/>
    <cellStyle name="40% - Énfasis5 3 3 3 2 4 2" xfId="16375"/>
    <cellStyle name="40% - Énfasis5 3 3 3 2 4 2 2" xfId="27388"/>
    <cellStyle name="40% - Énfasis5 3 3 3 2 4 2 3" xfId="39494"/>
    <cellStyle name="40% - Énfasis5 3 3 3 2 4 2 4" xfId="47779"/>
    <cellStyle name="40% - Énfasis5 3 3 3 2 4 3" xfId="18797"/>
    <cellStyle name="40% - Énfasis5 3 3 3 2 4 4" xfId="32920"/>
    <cellStyle name="40% - Énfasis5 3 3 3 2 4 5" xfId="41205"/>
    <cellStyle name="40% - Énfasis5 3 3 3 2 5" xfId="13166"/>
    <cellStyle name="40% - Énfasis5 3 3 3 2 5 2" xfId="24206"/>
    <cellStyle name="40% - Énfasis5 3 3 3 2 5 3" xfId="36323"/>
    <cellStyle name="40% - Énfasis5 3 3 3 2 5 4" xfId="44608"/>
    <cellStyle name="40% - Énfasis5 3 3 3 2 6" xfId="18794"/>
    <cellStyle name="40% - Énfasis5 3 3 3 2 7" xfId="20438"/>
    <cellStyle name="40% - Énfasis5 3 3 3 2 8" xfId="28089"/>
    <cellStyle name="40% - Énfasis5 3 3 3 2 9" xfId="32917"/>
    <cellStyle name="40% - Énfasis5 3 3 3 3" xfId="1623"/>
    <cellStyle name="40% - Énfasis5 3 3 3 3 2" xfId="12842"/>
    <cellStyle name="40% - Énfasis5 3 3 3 3 2 2" xfId="23882"/>
    <cellStyle name="40% - Énfasis5 3 3 3 3 2 3" xfId="35999"/>
    <cellStyle name="40% - Énfasis5 3 3 3 3 2 4" xfId="44284"/>
    <cellStyle name="40% - Énfasis5 3 3 3 3 3" xfId="18798"/>
    <cellStyle name="40% - Énfasis5 3 3 3 3 4" xfId="32921"/>
    <cellStyle name="40% - Énfasis5 3 3 3 3 5" xfId="41206"/>
    <cellStyle name="40% - Énfasis5 3 3 3 4" xfId="1624"/>
    <cellStyle name="40% - Énfasis5 3 3 3 4 2" xfId="14195"/>
    <cellStyle name="40% - Énfasis5 3 3 3 4 2 2" xfId="25208"/>
    <cellStyle name="40% - Énfasis5 3 3 3 4 2 3" xfId="37314"/>
    <cellStyle name="40% - Énfasis5 3 3 3 4 2 4" xfId="45599"/>
    <cellStyle name="40% - Énfasis5 3 3 3 4 3" xfId="18799"/>
    <cellStyle name="40% - Énfasis5 3 3 3 4 4" xfId="32922"/>
    <cellStyle name="40% - Énfasis5 3 3 3 4 5" xfId="41207"/>
    <cellStyle name="40% - Énfasis5 3 3 3 5" xfId="1625"/>
    <cellStyle name="40% - Énfasis5 3 3 3 5 2" xfId="15067"/>
    <cellStyle name="40% - Énfasis5 3 3 3 5 2 2" xfId="26080"/>
    <cellStyle name="40% - Énfasis5 3 3 3 5 2 3" xfId="38186"/>
    <cellStyle name="40% - Énfasis5 3 3 3 5 2 4" xfId="46471"/>
    <cellStyle name="40% - Énfasis5 3 3 3 5 3" xfId="18800"/>
    <cellStyle name="40% - Énfasis5 3 3 3 5 4" xfId="32923"/>
    <cellStyle name="40% - Énfasis5 3 3 3 5 5" xfId="41208"/>
    <cellStyle name="40% - Énfasis5 3 3 3 6" xfId="1626"/>
    <cellStyle name="40% - Énfasis5 3 3 3 6 2" xfId="15939"/>
    <cellStyle name="40% - Énfasis5 3 3 3 6 2 2" xfId="26952"/>
    <cellStyle name="40% - Énfasis5 3 3 3 6 2 3" xfId="39058"/>
    <cellStyle name="40% - Énfasis5 3 3 3 6 2 4" xfId="47343"/>
    <cellStyle name="40% - Énfasis5 3 3 3 6 3" xfId="18801"/>
    <cellStyle name="40% - Énfasis5 3 3 3 6 4" xfId="32924"/>
    <cellStyle name="40% - Énfasis5 3 3 3 6 5" xfId="41209"/>
    <cellStyle name="40% - Énfasis5 3 3 3 7" xfId="1627"/>
    <cellStyle name="40% - Énfasis5 3 3 3 7 2" xfId="12017"/>
    <cellStyle name="40% - Énfasis5 3 3 3 7 2 2" xfId="23057"/>
    <cellStyle name="40% - Énfasis5 3 3 3 7 2 3" xfId="35174"/>
    <cellStyle name="40% - Énfasis5 3 3 3 7 2 4" xfId="43459"/>
    <cellStyle name="40% - Énfasis5 3 3 3 7 3" xfId="18802"/>
    <cellStyle name="40% - Énfasis5 3 3 3 7 4" xfId="32925"/>
    <cellStyle name="40% - Énfasis5 3 3 3 7 5" xfId="41210"/>
    <cellStyle name="40% - Énfasis5 3 3 3 8" xfId="11574"/>
    <cellStyle name="40% - Énfasis5 3 3 3 8 2" xfId="22621"/>
    <cellStyle name="40% - Énfasis5 3 3 3 8 3" xfId="34738"/>
    <cellStyle name="40% - Énfasis5 3 3 3 8 4" xfId="43023"/>
    <cellStyle name="40% - Énfasis5 3 3 3 9" xfId="18793"/>
    <cellStyle name="40% - Énfasis5 3 3 3 9 2" xfId="32916"/>
    <cellStyle name="40% - Énfasis5 3 3 4" xfId="1628"/>
    <cellStyle name="40% - Énfasis5 3 3 4 10" xfId="32926"/>
    <cellStyle name="40% - Énfasis5 3 3 4 11" xfId="41211"/>
    <cellStyle name="40% - Énfasis5 3 3 4 2" xfId="1629"/>
    <cellStyle name="40% - Énfasis5 3 3 4 2 2" xfId="13163"/>
    <cellStyle name="40% - Énfasis5 3 3 4 2 2 2" xfId="24203"/>
    <cellStyle name="40% - Énfasis5 3 3 4 2 2 3" xfId="36320"/>
    <cellStyle name="40% - Énfasis5 3 3 4 2 2 4" xfId="44605"/>
    <cellStyle name="40% - Énfasis5 3 3 4 2 3" xfId="18804"/>
    <cellStyle name="40% - Énfasis5 3 3 4 2 4" xfId="32927"/>
    <cellStyle name="40% - Énfasis5 3 3 4 2 5" xfId="41212"/>
    <cellStyle name="40% - Énfasis5 3 3 4 3" xfId="1630"/>
    <cellStyle name="40% - Énfasis5 3 3 4 3 2" xfId="14413"/>
    <cellStyle name="40% - Énfasis5 3 3 4 3 2 2" xfId="25426"/>
    <cellStyle name="40% - Énfasis5 3 3 4 3 2 3" xfId="37532"/>
    <cellStyle name="40% - Énfasis5 3 3 4 3 2 4" xfId="45817"/>
    <cellStyle name="40% - Énfasis5 3 3 4 3 3" xfId="18805"/>
    <cellStyle name="40% - Énfasis5 3 3 4 3 4" xfId="32928"/>
    <cellStyle name="40% - Énfasis5 3 3 4 3 5" xfId="41213"/>
    <cellStyle name="40% - Énfasis5 3 3 4 4" xfId="1631"/>
    <cellStyle name="40% - Énfasis5 3 3 4 4 2" xfId="15285"/>
    <cellStyle name="40% - Énfasis5 3 3 4 4 2 2" xfId="26298"/>
    <cellStyle name="40% - Énfasis5 3 3 4 4 2 3" xfId="38404"/>
    <cellStyle name="40% - Énfasis5 3 3 4 4 2 4" xfId="46689"/>
    <cellStyle name="40% - Énfasis5 3 3 4 4 3" xfId="18806"/>
    <cellStyle name="40% - Énfasis5 3 3 4 4 4" xfId="32929"/>
    <cellStyle name="40% - Énfasis5 3 3 4 4 5" xfId="41214"/>
    <cellStyle name="40% - Énfasis5 3 3 4 5" xfId="1632"/>
    <cellStyle name="40% - Énfasis5 3 3 4 5 2" xfId="16157"/>
    <cellStyle name="40% - Énfasis5 3 3 4 5 2 2" xfId="27170"/>
    <cellStyle name="40% - Énfasis5 3 3 4 5 2 3" xfId="39276"/>
    <cellStyle name="40% - Énfasis5 3 3 4 5 2 4" xfId="47561"/>
    <cellStyle name="40% - Énfasis5 3 3 4 5 3" xfId="18807"/>
    <cellStyle name="40% - Énfasis5 3 3 4 5 4" xfId="32930"/>
    <cellStyle name="40% - Énfasis5 3 3 4 5 5" xfId="41215"/>
    <cellStyle name="40% - Énfasis5 3 3 4 6" xfId="12235"/>
    <cellStyle name="40% - Énfasis5 3 3 4 6 2" xfId="23275"/>
    <cellStyle name="40% - Énfasis5 3 3 4 6 3" xfId="35392"/>
    <cellStyle name="40% - Énfasis5 3 3 4 6 4" xfId="43677"/>
    <cellStyle name="40% - Énfasis5 3 3 4 7" xfId="18803"/>
    <cellStyle name="40% - Énfasis5 3 3 4 8" xfId="21480"/>
    <cellStyle name="40% - Énfasis5 3 3 4 9" xfId="28519"/>
    <cellStyle name="40% - Énfasis5 3 3 5" xfId="1633"/>
    <cellStyle name="40% - Énfasis5 3 3 5 2" xfId="12453"/>
    <cellStyle name="40% - Énfasis5 3 3 5 2 2" xfId="23493"/>
    <cellStyle name="40% - Énfasis5 3 3 5 2 3" xfId="35610"/>
    <cellStyle name="40% - Énfasis5 3 3 5 2 4" xfId="43895"/>
    <cellStyle name="40% - Énfasis5 3 3 5 3" xfId="18808"/>
    <cellStyle name="40% - Énfasis5 3 3 5 4" xfId="32931"/>
    <cellStyle name="40% - Énfasis5 3 3 5 5" xfId="41216"/>
    <cellStyle name="40% - Énfasis5 3 3 6" xfId="1634"/>
    <cellStyle name="40% - Énfasis5 3 3 6 2" xfId="12740"/>
    <cellStyle name="40% - Énfasis5 3 3 6 2 2" xfId="23780"/>
    <cellStyle name="40% - Énfasis5 3 3 6 2 3" xfId="35897"/>
    <cellStyle name="40% - Énfasis5 3 3 6 2 4" xfId="44182"/>
    <cellStyle name="40% - Énfasis5 3 3 6 3" xfId="18809"/>
    <cellStyle name="40% - Énfasis5 3 3 6 4" xfId="32932"/>
    <cellStyle name="40% - Énfasis5 3 3 6 5" xfId="41217"/>
    <cellStyle name="40% - Énfasis5 3 3 7" xfId="1635"/>
    <cellStyle name="40% - Énfasis5 3 3 7 2" xfId="13542"/>
    <cellStyle name="40% - Énfasis5 3 3 7 2 2" xfId="24555"/>
    <cellStyle name="40% - Énfasis5 3 3 7 2 3" xfId="36661"/>
    <cellStyle name="40% - Énfasis5 3 3 7 2 4" xfId="44946"/>
    <cellStyle name="40% - Énfasis5 3 3 7 3" xfId="18810"/>
    <cellStyle name="40% - Énfasis5 3 3 7 4" xfId="32933"/>
    <cellStyle name="40% - Énfasis5 3 3 7 5" xfId="41218"/>
    <cellStyle name="40% - Énfasis5 3 3 8" xfId="1636"/>
    <cellStyle name="40% - Énfasis5 3 3 8 2" xfId="13760"/>
    <cellStyle name="40% - Énfasis5 3 3 8 2 2" xfId="24773"/>
    <cellStyle name="40% - Énfasis5 3 3 8 2 3" xfId="36879"/>
    <cellStyle name="40% - Énfasis5 3 3 8 2 4" xfId="45164"/>
    <cellStyle name="40% - Énfasis5 3 3 8 3" xfId="18811"/>
    <cellStyle name="40% - Énfasis5 3 3 8 4" xfId="32934"/>
    <cellStyle name="40% - Énfasis5 3 3 8 5" xfId="41219"/>
    <cellStyle name="40% - Énfasis5 3 3 9" xfId="1637"/>
    <cellStyle name="40% - Énfasis5 3 3 9 2" xfId="14033"/>
    <cellStyle name="40% - Énfasis5 3 3 9 2 2" xfId="25046"/>
    <cellStyle name="40% - Énfasis5 3 3 9 2 3" xfId="37152"/>
    <cellStyle name="40% - Énfasis5 3 3 9 2 4" xfId="45437"/>
    <cellStyle name="40% - Énfasis5 3 3 9 3" xfId="18812"/>
    <cellStyle name="40% - Énfasis5 3 3 9 4" xfId="32935"/>
    <cellStyle name="40% - Énfasis5 3 3 9 5" xfId="41220"/>
    <cellStyle name="40% - Énfasis5 3 4" xfId="1638"/>
    <cellStyle name="40% - Énfasis5 3 4 10" xfId="1639"/>
    <cellStyle name="40% - Énfasis5 3 4 10 2" xfId="15821"/>
    <cellStyle name="40% - Énfasis5 3 4 10 2 2" xfId="26834"/>
    <cellStyle name="40% - Énfasis5 3 4 10 2 3" xfId="38940"/>
    <cellStyle name="40% - Énfasis5 3 4 10 2 4" xfId="47225"/>
    <cellStyle name="40% - Énfasis5 3 4 10 3" xfId="18814"/>
    <cellStyle name="40% - Énfasis5 3 4 10 4" xfId="32937"/>
    <cellStyle name="40% - Énfasis5 3 4 10 5" xfId="41222"/>
    <cellStyle name="40% - Énfasis5 3 4 11" xfId="1640"/>
    <cellStyle name="40% - Énfasis5 3 4 11 2" xfId="11899"/>
    <cellStyle name="40% - Énfasis5 3 4 11 2 2" xfId="22939"/>
    <cellStyle name="40% - Énfasis5 3 4 11 2 3" xfId="35056"/>
    <cellStyle name="40% - Énfasis5 3 4 11 2 4" xfId="43341"/>
    <cellStyle name="40% - Énfasis5 3 4 11 3" xfId="18815"/>
    <cellStyle name="40% - Énfasis5 3 4 11 4" xfId="32938"/>
    <cellStyle name="40% - Énfasis5 3 4 11 5" xfId="41223"/>
    <cellStyle name="40% - Énfasis5 3 4 12" xfId="11455"/>
    <cellStyle name="40% - Énfasis5 3 4 12 2" xfId="22503"/>
    <cellStyle name="40% - Énfasis5 3 4 12 3" xfId="34620"/>
    <cellStyle name="40% - Énfasis5 3 4 12 4" xfId="42905"/>
    <cellStyle name="40% - Énfasis5 3 4 13" xfId="18813"/>
    <cellStyle name="40% - Énfasis5 3 4 13 2" xfId="32936"/>
    <cellStyle name="40% - Énfasis5 3 4 14" xfId="16958"/>
    <cellStyle name="40% - Énfasis5 3 4 15" xfId="31091"/>
    <cellStyle name="40% - Énfasis5 3 4 16" xfId="41221"/>
    <cellStyle name="40% - Énfasis5 3 4 2" xfId="1641"/>
    <cellStyle name="40% - Énfasis5 3 4 2 10" xfId="17186"/>
    <cellStyle name="40% - Énfasis5 3 4 2 11" xfId="31309"/>
    <cellStyle name="40% - Énfasis5 3 4 2 12" xfId="41224"/>
    <cellStyle name="40% - Énfasis5 3 4 2 2" xfId="1642"/>
    <cellStyle name="40% - Énfasis5 3 4 2 2 10" xfId="41225"/>
    <cellStyle name="40% - Énfasis5 3 4 2 2 2" xfId="1643"/>
    <cellStyle name="40% - Énfasis5 3 4 2 2 2 2" xfId="14731"/>
    <cellStyle name="40% - Énfasis5 3 4 2 2 2 2 2" xfId="25744"/>
    <cellStyle name="40% - Énfasis5 3 4 2 2 2 2 3" xfId="37850"/>
    <cellStyle name="40% - Énfasis5 3 4 2 2 2 2 4" xfId="46135"/>
    <cellStyle name="40% - Énfasis5 3 4 2 2 2 3" xfId="18818"/>
    <cellStyle name="40% - Énfasis5 3 4 2 2 2 4" xfId="32941"/>
    <cellStyle name="40% - Énfasis5 3 4 2 2 2 5" xfId="41226"/>
    <cellStyle name="40% - Énfasis5 3 4 2 2 3" xfId="1644"/>
    <cellStyle name="40% - Énfasis5 3 4 2 2 3 2" xfId="15603"/>
    <cellStyle name="40% - Énfasis5 3 4 2 2 3 2 2" xfId="26616"/>
    <cellStyle name="40% - Énfasis5 3 4 2 2 3 2 3" xfId="38722"/>
    <cellStyle name="40% - Énfasis5 3 4 2 2 3 2 4" xfId="47007"/>
    <cellStyle name="40% - Énfasis5 3 4 2 2 3 3" xfId="18819"/>
    <cellStyle name="40% - Énfasis5 3 4 2 2 3 4" xfId="32942"/>
    <cellStyle name="40% - Énfasis5 3 4 2 2 3 5" xfId="41227"/>
    <cellStyle name="40% - Énfasis5 3 4 2 2 4" xfId="1645"/>
    <cellStyle name="40% - Énfasis5 3 4 2 2 4 2" xfId="16475"/>
    <cellStyle name="40% - Énfasis5 3 4 2 2 4 2 2" xfId="27488"/>
    <cellStyle name="40% - Énfasis5 3 4 2 2 4 2 3" xfId="39594"/>
    <cellStyle name="40% - Énfasis5 3 4 2 2 4 2 4" xfId="47879"/>
    <cellStyle name="40% - Énfasis5 3 4 2 2 4 3" xfId="18820"/>
    <cellStyle name="40% - Énfasis5 3 4 2 2 4 4" xfId="32943"/>
    <cellStyle name="40% - Énfasis5 3 4 2 2 4 5" xfId="41228"/>
    <cellStyle name="40% - Énfasis5 3 4 2 2 5" xfId="13168"/>
    <cellStyle name="40% - Énfasis5 3 4 2 2 5 2" xfId="24208"/>
    <cellStyle name="40% - Énfasis5 3 4 2 2 5 3" xfId="36325"/>
    <cellStyle name="40% - Énfasis5 3 4 2 2 5 4" xfId="44610"/>
    <cellStyle name="40% - Énfasis5 3 4 2 2 6" xfId="18817"/>
    <cellStyle name="40% - Énfasis5 3 4 2 2 7" xfId="20833"/>
    <cellStyle name="40% - Énfasis5 3 4 2 2 8" xfId="28233"/>
    <cellStyle name="40% - Énfasis5 3 4 2 2 9" xfId="32940"/>
    <cellStyle name="40% - Énfasis5 3 4 2 3" xfId="1646"/>
    <cellStyle name="40% - Énfasis5 3 4 2 3 2" xfId="12942"/>
    <cellStyle name="40% - Énfasis5 3 4 2 3 2 2" xfId="23982"/>
    <cellStyle name="40% - Énfasis5 3 4 2 3 2 3" xfId="36099"/>
    <cellStyle name="40% - Énfasis5 3 4 2 3 2 4" xfId="44384"/>
    <cellStyle name="40% - Énfasis5 3 4 2 3 3" xfId="18821"/>
    <cellStyle name="40% - Énfasis5 3 4 2 3 4" xfId="32944"/>
    <cellStyle name="40% - Énfasis5 3 4 2 3 5" xfId="41229"/>
    <cellStyle name="40% - Énfasis5 3 4 2 4" xfId="1647"/>
    <cellStyle name="40% - Énfasis5 3 4 2 4 2" xfId="14295"/>
    <cellStyle name="40% - Énfasis5 3 4 2 4 2 2" xfId="25308"/>
    <cellStyle name="40% - Énfasis5 3 4 2 4 2 3" xfId="37414"/>
    <cellStyle name="40% - Énfasis5 3 4 2 4 2 4" xfId="45699"/>
    <cellStyle name="40% - Énfasis5 3 4 2 4 3" xfId="18822"/>
    <cellStyle name="40% - Énfasis5 3 4 2 4 4" xfId="32945"/>
    <cellStyle name="40% - Énfasis5 3 4 2 4 5" xfId="41230"/>
    <cellStyle name="40% - Énfasis5 3 4 2 5" xfId="1648"/>
    <cellStyle name="40% - Énfasis5 3 4 2 5 2" xfId="15167"/>
    <cellStyle name="40% - Énfasis5 3 4 2 5 2 2" xfId="26180"/>
    <cellStyle name="40% - Énfasis5 3 4 2 5 2 3" xfId="38286"/>
    <cellStyle name="40% - Énfasis5 3 4 2 5 2 4" xfId="46571"/>
    <cellStyle name="40% - Énfasis5 3 4 2 5 3" xfId="18823"/>
    <cellStyle name="40% - Énfasis5 3 4 2 5 4" xfId="32946"/>
    <cellStyle name="40% - Énfasis5 3 4 2 5 5" xfId="41231"/>
    <cellStyle name="40% - Énfasis5 3 4 2 6" xfId="1649"/>
    <cellStyle name="40% - Énfasis5 3 4 2 6 2" xfId="16039"/>
    <cellStyle name="40% - Énfasis5 3 4 2 6 2 2" xfId="27052"/>
    <cellStyle name="40% - Énfasis5 3 4 2 6 2 3" xfId="39158"/>
    <cellStyle name="40% - Énfasis5 3 4 2 6 2 4" xfId="47443"/>
    <cellStyle name="40% - Énfasis5 3 4 2 6 3" xfId="18824"/>
    <cellStyle name="40% - Énfasis5 3 4 2 6 4" xfId="32947"/>
    <cellStyle name="40% - Énfasis5 3 4 2 6 5" xfId="41232"/>
    <cellStyle name="40% - Énfasis5 3 4 2 7" xfId="1650"/>
    <cellStyle name="40% - Énfasis5 3 4 2 7 2" xfId="12117"/>
    <cellStyle name="40% - Énfasis5 3 4 2 7 2 2" xfId="23157"/>
    <cellStyle name="40% - Énfasis5 3 4 2 7 2 3" xfId="35274"/>
    <cellStyle name="40% - Énfasis5 3 4 2 7 2 4" xfId="43559"/>
    <cellStyle name="40% - Énfasis5 3 4 2 7 3" xfId="18825"/>
    <cellStyle name="40% - Énfasis5 3 4 2 7 4" xfId="32948"/>
    <cellStyle name="40% - Énfasis5 3 4 2 7 5" xfId="41233"/>
    <cellStyle name="40% - Énfasis5 3 4 2 8" xfId="11674"/>
    <cellStyle name="40% - Énfasis5 3 4 2 8 2" xfId="22721"/>
    <cellStyle name="40% - Énfasis5 3 4 2 8 3" xfId="34838"/>
    <cellStyle name="40% - Énfasis5 3 4 2 8 4" xfId="43123"/>
    <cellStyle name="40% - Énfasis5 3 4 2 9" xfId="18816"/>
    <cellStyle name="40% - Énfasis5 3 4 2 9 2" xfId="32939"/>
    <cellStyle name="40% - Énfasis5 3 4 3" xfId="1651"/>
    <cellStyle name="40% - Énfasis5 3 4 3 10" xfId="32949"/>
    <cellStyle name="40% - Énfasis5 3 4 3 11" xfId="41234"/>
    <cellStyle name="40% - Énfasis5 3 4 3 2" xfId="1652"/>
    <cellStyle name="40% - Énfasis5 3 4 3 2 2" xfId="13167"/>
    <cellStyle name="40% - Énfasis5 3 4 3 2 2 2" xfId="24207"/>
    <cellStyle name="40% - Énfasis5 3 4 3 2 2 3" xfId="36324"/>
    <cellStyle name="40% - Énfasis5 3 4 3 2 2 4" xfId="44609"/>
    <cellStyle name="40% - Énfasis5 3 4 3 2 3" xfId="18827"/>
    <cellStyle name="40% - Énfasis5 3 4 3 2 4" xfId="32950"/>
    <cellStyle name="40% - Énfasis5 3 4 3 2 5" xfId="41235"/>
    <cellStyle name="40% - Énfasis5 3 4 3 3" xfId="1653"/>
    <cellStyle name="40% - Énfasis5 3 4 3 3 2" xfId="14513"/>
    <cellStyle name="40% - Énfasis5 3 4 3 3 2 2" xfId="25526"/>
    <cellStyle name="40% - Énfasis5 3 4 3 3 2 3" xfId="37632"/>
    <cellStyle name="40% - Énfasis5 3 4 3 3 2 4" xfId="45917"/>
    <cellStyle name="40% - Énfasis5 3 4 3 3 3" xfId="18828"/>
    <cellStyle name="40% - Énfasis5 3 4 3 3 4" xfId="32951"/>
    <cellStyle name="40% - Énfasis5 3 4 3 3 5" xfId="41236"/>
    <cellStyle name="40% - Énfasis5 3 4 3 4" xfId="1654"/>
    <cellStyle name="40% - Énfasis5 3 4 3 4 2" xfId="15385"/>
    <cellStyle name="40% - Énfasis5 3 4 3 4 2 2" xfId="26398"/>
    <cellStyle name="40% - Énfasis5 3 4 3 4 2 3" xfId="38504"/>
    <cellStyle name="40% - Énfasis5 3 4 3 4 2 4" xfId="46789"/>
    <cellStyle name="40% - Énfasis5 3 4 3 4 3" xfId="18829"/>
    <cellStyle name="40% - Énfasis5 3 4 3 4 4" xfId="32952"/>
    <cellStyle name="40% - Énfasis5 3 4 3 4 5" xfId="41237"/>
    <cellStyle name="40% - Énfasis5 3 4 3 5" xfId="1655"/>
    <cellStyle name="40% - Énfasis5 3 4 3 5 2" xfId="16257"/>
    <cellStyle name="40% - Énfasis5 3 4 3 5 2 2" xfId="27270"/>
    <cellStyle name="40% - Énfasis5 3 4 3 5 2 3" xfId="39376"/>
    <cellStyle name="40% - Énfasis5 3 4 3 5 2 4" xfId="47661"/>
    <cellStyle name="40% - Énfasis5 3 4 3 5 3" xfId="18830"/>
    <cellStyle name="40% - Énfasis5 3 4 3 5 4" xfId="32953"/>
    <cellStyle name="40% - Énfasis5 3 4 3 5 5" xfId="41238"/>
    <cellStyle name="40% - Énfasis5 3 4 3 6" xfId="12335"/>
    <cellStyle name="40% - Énfasis5 3 4 3 6 2" xfId="23375"/>
    <cellStyle name="40% - Énfasis5 3 4 3 6 3" xfId="35492"/>
    <cellStyle name="40% - Énfasis5 3 4 3 6 4" xfId="43777"/>
    <cellStyle name="40% - Énfasis5 3 4 3 7" xfId="18826"/>
    <cellStyle name="40% - Énfasis5 3 4 3 8" xfId="20692"/>
    <cellStyle name="40% - Énfasis5 3 4 3 9" xfId="28958"/>
    <cellStyle name="40% - Énfasis5 3 4 4" xfId="1656"/>
    <cellStyle name="40% - Énfasis5 3 4 4 2" xfId="12553"/>
    <cellStyle name="40% - Énfasis5 3 4 4 2 2" xfId="23593"/>
    <cellStyle name="40% - Énfasis5 3 4 4 2 3" xfId="35710"/>
    <cellStyle name="40% - Énfasis5 3 4 4 2 4" xfId="43995"/>
    <cellStyle name="40% - Énfasis5 3 4 4 3" xfId="18831"/>
    <cellStyle name="40% - Énfasis5 3 4 4 4" xfId="32954"/>
    <cellStyle name="40% - Énfasis5 3 4 4 5" xfId="41239"/>
    <cellStyle name="40% - Énfasis5 3 4 5" xfId="1657"/>
    <cellStyle name="40% - Énfasis5 3 4 5 2" xfId="12738"/>
    <cellStyle name="40% - Énfasis5 3 4 5 2 2" xfId="23778"/>
    <cellStyle name="40% - Énfasis5 3 4 5 2 3" xfId="35895"/>
    <cellStyle name="40% - Énfasis5 3 4 5 2 4" xfId="44180"/>
    <cellStyle name="40% - Énfasis5 3 4 5 3" xfId="18832"/>
    <cellStyle name="40% - Énfasis5 3 4 5 4" xfId="32955"/>
    <cellStyle name="40% - Énfasis5 3 4 5 5" xfId="41240"/>
    <cellStyle name="40% - Énfasis5 3 4 6" xfId="1658"/>
    <cellStyle name="40% - Énfasis5 3 4 6 2" xfId="13642"/>
    <cellStyle name="40% - Énfasis5 3 4 6 2 2" xfId="24655"/>
    <cellStyle name="40% - Énfasis5 3 4 6 2 3" xfId="36761"/>
    <cellStyle name="40% - Énfasis5 3 4 6 2 4" xfId="45046"/>
    <cellStyle name="40% - Énfasis5 3 4 6 3" xfId="18833"/>
    <cellStyle name="40% - Énfasis5 3 4 6 4" xfId="32956"/>
    <cellStyle name="40% - Énfasis5 3 4 6 5" xfId="41241"/>
    <cellStyle name="40% - Énfasis5 3 4 7" xfId="1659"/>
    <cellStyle name="40% - Énfasis5 3 4 7 2" xfId="13860"/>
    <cellStyle name="40% - Énfasis5 3 4 7 2 2" xfId="24873"/>
    <cellStyle name="40% - Énfasis5 3 4 7 2 3" xfId="36979"/>
    <cellStyle name="40% - Énfasis5 3 4 7 2 4" xfId="45264"/>
    <cellStyle name="40% - Énfasis5 3 4 7 3" xfId="18834"/>
    <cellStyle name="40% - Énfasis5 3 4 7 4" xfId="32957"/>
    <cellStyle name="40% - Énfasis5 3 4 7 5" xfId="41242"/>
    <cellStyle name="40% - Énfasis5 3 4 8" xfId="1660"/>
    <cellStyle name="40% - Énfasis5 3 4 8 2" xfId="14077"/>
    <cellStyle name="40% - Énfasis5 3 4 8 2 2" xfId="25090"/>
    <cellStyle name="40% - Énfasis5 3 4 8 2 3" xfId="37196"/>
    <cellStyle name="40% - Énfasis5 3 4 8 2 4" xfId="45481"/>
    <cellStyle name="40% - Énfasis5 3 4 8 3" xfId="18835"/>
    <cellStyle name="40% - Énfasis5 3 4 8 4" xfId="32958"/>
    <cellStyle name="40% - Énfasis5 3 4 8 5" xfId="41243"/>
    <cellStyle name="40% - Énfasis5 3 4 9" xfId="1661"/>
    <cellStyle name="40% - Énfasis5 3 4 9 2" xfId="14949"/>
    <cellStyle name="40% - Énfasis5 3 4 9 2 2" xfId="25962"/>
    <cellStyle name="40% - Énfasis5 3 4 9 2 3" xfId="38068"/>
    <cellStyle name="40% - Énfasis5 3 4 9 2 4" xfId="46353"/>
    <cellStyle name="40% - Énfasis5 3 4 9 3" xfId="18836"/>
    <cellStyle name="40% - Énfasis5 3 4 9 4" xfId="32959"/>
    <cellStyle name="40% - Énfasis5 3 4 9 5" xfId="41244"/>
    <cellStyle name="40% - Énfasis5 3 5" xfId="1662"/>
    <cellStyle name="40% - Énfasis5 3 5 10" xfId="17084"/>
    <cellStyle name="40% - Énfasis5 3 5 11" xfId="31207"/>
    <cellStyle name="40% - Énfasis5 3 5 12" xfId="41245"/>
    <cellStyle name="40% - Énfasis5 3 5 2" xfId="1663"/>
    <cellStyle name="40% - Énfasis5 3 5 2 10" xfId="41246"/>
    <cellStyle name="40% - Énfasis5 3 5 2 2" xfId="1664"/>
    <cellStyle name="40% - Énfasis5 3 5 2 2 2" xfId="14629"/>
    <cellStyle name="40% - Énfasis5 3 5 2 2 2 2" xfId="25642"/>
    <cellStyle name="40% - Énfasis5 3 5 2 2 2 3" xfId="37748"/>
    <cellStyle name="40% - Énfasis5 3 5 2 2 2 4" xfId="46033"/>
    <cellStyle name="40% - Énfasis5 3 5 2 2 3" xfId="18839"/>
    <cellStyle name="40% - Énfasis5 3 5 2 2 4" xfId="32962"/>
    <cellStyle name="40% - Énfasis5 3 5 2 2 5" xfId="41247"/>
    <cellStyle name="40% - Énfasis5 3 5 2 3" xfId="1665"/>
    <cellStyle name="40% - Énfasis5 3 5 2 3 2" xfId="15501"/>
    <cellStyle name="40% - Énfasis5 3 5 2 3 2 2" xfId="26514"/>
    <cellStyle name="40% - Énfasis5 3 5 2 3 2 3" xfId="38620"/>
    <cellStyle name="40% - Énfasis5 3 5 2 3 2 4" xfId="46905"/>
    <cellStyle name="40% - Énfasis5 3 5 2 3 3" xfId="18840"/>
    <cellStyle name="40% - Énfasis5 3 5 2 3 4" xfId="32963"/>
    <cellStyle name="40% - Énfasis5 3 5 2 3 5" xfId="41248"/>
    <cellStyle name="40% - Énfasis5 3 5 2 4" xfId="1666"/>
    <cellStyle name="40% - Énfasis5 3 5 2 4 2" xfId="16373"/>
    <cellStyle name="40% - Énfasis5 3 5 2 4 2 2" xfId="27386"/>
    <cellStyle name="40% - Énfasis5 3 5 2 4 2 3" xfId="39492"/>
    <cellStyle name="40% - Énfasis5 3 5 2 4 2 4" xfId="47777"/>
    <cellStyle name="40% - Énfasis5 3 5 2 4 3" xfId="18841"/>
    <cellStyle name="40% - Énfasis5 3 5 2 4 4" xfId="32964"/>
    <cellStyle name="40% - Énfasis5 3 5 2 4 5" xfId="41249"/>
    <cellStyle name="40% - Énfasis5 3 5 2 5" xfId="13169"/>
    <cellStyle name="40% - Énfasis5 3 5 2 5 2" xfId="24209"/>
    <cellStyle name="40% - Énfasis5 3 5 2 5 3" xfId="36326"/>
    <cellStyle name="40% - Énfasis5 3 5 2 5 4" xfId="44611"/>
    <cellStyle name="40% - Énfasis5 3 5 2 6" xfId="18838"/>
    <cellStyle name="40% - Énfasis5 3 5 2 7" xfId="29604"/>
    <cellStyle name="40% - Énfasis5 3 5 2 8" xfId="29522"/>
    <cellStyle name="40% - Énfasis5 3 5 2 9" xfId="32961"/>
    <cellStyle name="40% - Énfasis5 3 5 3" xfId="1667"/>
    <cellStyle name="40% - Énfasis5 3 5 3 2" xfId="12840"/>
    <cellStyle name="40% - Énfasis5 3 5 3 2 2" xfId="23880"/>
    <cellStyle name="40% - Énfasis5 3 5 3 2 3" xfId="35997"/>
    <cellStyle name="40% - Énfasis5 3 5 3 2 4" xfId="44282"/>
    <cellStyle name="40% - Énfasis5 3 5 3 3" xfId="18842"/>
    <cellStyle name="40% - Énfasis5 3 5 3 4" xfId="32965"/>
    <cellStyle name="40% - Énfasis5 3 5 3 5" xfId="41250"/>
    <cellStyle name="40% - Énfasis5 3 5 4" xfId="1668"/>
    <cellStyle name="40% - Énfasis5 3 5 4 2" xfId="14193"/>
    <cellStyle name="40% - Énfasis5 3 5 4 2 2" xfId="25206"/>
    <cellStyle name="40% - Énfasis5 3 5 4 2 3" xfId="37312"/>
    <cellStyle name="40% - Énfasis5 3 5 4 2 4" xfId="45597"/>
    <cellStyle name="40% - Énfasis5 3 5 4 3" xfId="18843"/>
    <cellStyle name="40% - Énfasis5 3 5 4 4" xfId="32966"/>
    <cellStyle name="40% - Énfasis5 3 5 4 5" xfId="41251"/>
    <cellStyle name="40% - Énfasis5 3 5 5" xfId="1669"/>
    <cellStyle name="40% - Énfasis5 3 5 5 2" xfId="15065"/>
    <cellStyle name="40% - Énfasis5 3 5 5 2 2" xfId="26078"/>
    <cellStyle name="40% - Énfasis5 3 5 5 2 3" xfId="38184"/>
    <cellStyle name="40% - Énfasis5 3 5 5 2 4" xfId="46469"/>
    <cellStyle name="40% - Énfasis5 3 5 5 3" xfId="18844"/>
    <cellStyle name="40% - Énfasis5 3 5 5 4" xfId="32967"/>
    <cellStyle name="40% - Énfasis5 3 5 5 5" xfId="41252"/>
    <cellStyle name="40% - Énfasis5 3 5 6" xfId="1670"/>
    <cellStyle name="40% - Énfasis5 3 5 6 2" xfId="15937"/>
    <cellStyle name="40% - Énfasis5 3 5 6 2 2" xfId="26950"/>
    <cellStyle name="40% - Énfasis5 3 5 6 2 3" xfId="39056"/>
    <cellStyle name="40% - Énfasis5 3 5 6 2 4" xfId="47341"/>
    <cellStyle name="40% - Énfasis5 3 5 6 3" xfId="18845"/>
    <cellStyle name="40% - Énfasis5 3 5 6 4" xfId="32968"/>
    <cellStyle name="40% - Énfasis5 3 5 6 5" xfId="41253"/>
    <cellStyle name="40% - Énfasis5 3 5 7" xfId="1671"/>
    <cellStyle name="40% - Énfasis5 3 5 7 2" xfId="12015"/>
    <cellStyle name="40% - Énfasis5 3 5 7 2 2" xfId="23055"/>
    <cellStyle name="40% - Énfasis5 3 5 7 2 3" xfId="35172"/>
    <cellStyle name="40% - Énfasis5 3 5 7 2 4" xfId="43457"/>
    <cellStyle name="40% - Énfasis5 3 5 7 3" xfId="18846"/>
    <cellStyle name="40% - Énfasis5 3 5 7 4" xfId="32969"/>
    <cellStyle name="40% - Énfasis5 3 5 7 5" xfId="41254"/>
    <cellStyle name="40% - Énfasis5 3 5 8" xfId="11572"/>
    <cellStyle name="40% - Énfasis5 3 5 8 2" xfId="22619"/>
    <cellStyle name="40% - Énfasis5 3 5 8 3" xfId="34736"/>
    <cellStyle name="40% - Énfasis5 3 5 8 4" xfId="43021"/>
    <cellStyle name="40% - Énfasis5 3 5 9" xfId="18837"/>
    <cellStyle name="40% - Énfasis5 3 5 9 2" xfId="32960"/>
    <cellStyle name="40% - Énfasis5 3 6" xfId="1672"/>
    <cellStyle name="40% - Énfasis5 3 6 10" xfId="32970"/>
    <cellStyle name="40% - Énfasis5 3 6 11" xfId="41255"/>
    <cellStyle name="40% - Énfasis5 3 6 2" xfId="1673"/>
    <cellStyle name="40% - Énfasis5 3 6 2 2" xfId="13158"/>
    <cellStyle name="40% - Énfasis5 3 6 2 2 2" xfId="24198"/>
    <cellStyle name="40% - Énfasis5 3 6 2 2 3" xfId="36315"/>
    <cellStyle name="40% - Énfasis5 3 6 2 2 4" xfId="44600"/>
    <cellStyle name="40% - Énfasis5 3 6 2 3" xfId="18848"/>
    <cellStyle name="40% - Énfasis5 3 6 2 4" xfId="32971"/>
    <cellStyle name="40% - Énfasis5 3 6 2 5" xfId="41256"/>
    <cellStyle name="40% - Énfasis5 3 6 3" xfId="1674"/>
    <cellStyle name="40% - Énfasis5 3 6 3 2" xfId="14411"/>
    <cellStyle name="40% - Énfasis5 3 6 3 2 2" xfId="25424"/>
    <cellStyle name="40% - Énfasis5 3 6 3 2 3" xfId="37530"/>
    <cellStyle name="40% - Énfasis5 3 6 3 2 4" xfId="45815"/>
    <cellStyle name="40% - Énfasis5 3 6 3 3" xfId="18849"/>
    <cellStyle name="40% - Énfasis5 3 6 3 4" xfId="32972"/>
    <cellStyle name="40% - Énfasis5 3 6 3 5" xfId="41257"/>
    <cellStyle name="40% - Énfasis5 3 6 4" xfId="1675"/>
    <cellStyle name="40% - Énfasis5 3 6 4 2" xfId="15283"/>
    <cellStyle name="40% - Énfasis5 3 6 4 2 2" xfId="26296"/>
    <cellStyle name="40% - Énfasis5 3 6 4 2 3" xfId="38402"/>
    <cellStyle name="40% - Énfasis5 3 6 4 2 4" xfId="46687"/>
    <cellStyle name="40% - Énfasis5 3 6 4 3" xfId="18850"/>
    <cellStyle name="40% - Énfasis5 3 6 4 4" xfId="32973"/>
    <cellStyle name="40% - Énfasis5 3 6 4 5" xfId="41258"/>
    <cellStyle name="40% - Énfasis5 3 6 5" xfId="1676"/>
    <cellStyle name="40% - Énfasis5 3 6 5 2" xfId="16155"/>
    <cellStyle name="40% - Énfasis5 3 6 5 2 2" xfId="27168"/>
    <cellStyle name="40% - Énfasis5 3 6 5 2 3" xfId="39274"/>
    <cellStyle name="40% - Énfasis5 3 6 5 2 4" xfId="47559"/>
    <cellStyle name="40% - Énfasis5 3 6 5 3" xfId="18851"/>
    <cellStyle name="40% - Énfasis5 3 6 5 4" xfId="32974"/>
    <cellStyle name="40% - Énfasis5 3 6 5 5" xfId="41259"/>
    <cellStyle name="40% - Énfasis5 3 6 6" xfId="12233"/>
    <cellStyle name="40% - Énfasis5 3 6 6 2" xfId="23273"/>
    <cellStyle name="40% - Énfasis5 3 6 6 3" xfId="35390"/>
    <cellStyle name="40% - Énfasis5 3 6 6 4" xfId="43675"/>
    <cellStyle name="40% - Énfasis5 3 6 7" xfId="18847"/>
    <cellStyle name="40% - Énfasis5 3 6 8" xfId="28870"/>
    <cellStyle name="40% - Énfasis5 3 6 9" xfId="16920"/>
    <cellStyle name="40% - Énfasis5 3 7" xfId="1677"/>
    <cellStyle name="40% - Énfasis5 3 7 2" xfId="12451"/>
    <cellStyle name="40% - Énfasis5 3 7 2 2" xfId="23491"/>
    <cellStyle name="40% - Énfasis5 3 7 2 3" xfId="35608"/>
    <cellStyle name="40% - Énfasis5 3 7 2 4" xfId="43893"/>
    <cellStyle name="40% - Énfasis5 3 7 3" xfId="18852"/>
    <cellStyle name="40% - Énfasis5 3 7 4" xfId="32975"/>
    <cellStyle name="40% - Énfasis5 3 7 5" xfId="41260"/>
    <cellStyle name="40% - Énfasis5 3 8" xfId="1678"/>
    <cellStyle name="40% - Énfasis5 3 8 2" xfId="12681"/>
    <cellStyle name="40% - Énfasis5 3 8 2 2" xfId="23721"/>
    <cellStyle name="40% - Énfasis5 3 8 2 3" xfId="35838"/>
    <cellStyle name="40% - Énfasis5 3 8 2 4" xfId="44123"/>
    <cellStyle name="40% - Énfasis5 3 8 3" xfId="18853"/>
    <cellStyle name="40% - Énfasis5 3 8 4" xfId="32976"/>
    <cellStyle name="40% - Énfasis5 3 8 5" xfId="41261"/>
    <cellStyle name="40% - Énfasis5 3 9" xfId="1679"/>
    <cellStyle name="40% - Énfasis5 3 9 2" xfId="13540"/>
    <cellStyle name="40% - Énfasis5 3 9 2 2" xfId="24553"/>
    <cellStyle name="40% - Énfasis5 3 9 2 3" xfId="36659"/>
    <cellStyle name="40% - Énfasis5 3 9 2 4" xfId="44944"/>
    <cellStyle name="40% - Énfasis5 3 9 3" xfId="18854"/>
    <cellStyle name="40% - Énfasis5 3 9 4" xfId="32977"/>
    <cellStyle name="40% - Énfasis5 3 9 5" xfId="41262"/>
    <cellStyle name="40% - Énfasis5 4" xfId="16624"/>
    <cellStyle name="40% - Énfasis5 5" xfId="16598"/>
    <cellStyle name="40% - Énfasis6 2" xfId="1680"/>
    <cellStyle name="40% - Énfasis6 2 2" xfId="1681"/>
    <cellStyle name="40% - Énfasis6 2 2 2" xfId="1682"/>
    <cellStyle name="40% - Énfasis6 2 2 2 2" xfId="1683"/>
    <cellStyle name="40% - Énfasis6 2 2 3" xfId="1684"/>
    <cellStyle name="40% - Énfasis6 2 2 4" xfId="48006"/>
    <cellStyle name="40% - Énfasis6 2 3" xfId="1685"/>
    <cellStyle name="40% - Énfasis6 2 3 2" xfId="1686"/>
    <cellStyle name="40% - Énfasis6 2 4" xfId="1687"/>
    <cellStyle name="40% - Énfasis6 2 5" xfId="1688"/>
    <cellStyle name="40% - Énfasis6 2 5 2" xfId="13170"/>
    <cellStyle name="40% - Énfasis6 2 5 2 2" xfId="24210"/>
    <cellStyle name="40% - Énfasis6 2 5 2 3" xfId="36327"/>
    <cellStyle name="40% - Énfasis6 2 5 2 4" xfId="44612"/>
    <cellStyle name="40% - Énfasis6 2 5 3" xfId="18855"/>
    <cellStyle name="40% - Énfasis6 2 5 4" xfId="32978"/>
    <cellStyle name="40% - Énfasis6 2 5 5" xfId="41263"/>
    <cellStyle name="40% - Énfasis6 2 6" xfId="48005"/>
    <cellStyle name="40% - Énfasis6 3" xfId="1689"/>
    <cellStyle name="40% - Énfasis6 3 10" xfId="1690"/>
    <cellStyle name="40% - Énfasis6 3 10 2" xfId="13761"/>
    <cellStyle name="40% - Énfasis6 3 10 2 2" xfId="24774"/>
    <cellStyle name="40% - Énfasis6 3 10 2 3" xfId="36880"/>
    <cellStyle name="40% - Énfasis6 3 10 2 4" xfId="45165"/>
    <cellStyle name="40% - Énfasis6 3 10 3" xfId="18857"/>
    <cellStyle name="40% - Énfasis6 3 10 4" xfId="32980"/>
    <cellStyle name="40% - Énfasis6 3 10 5" xfId="41265"/>
    <cellStyle name="40% - Énfasis6 3 11" xfId="1691"/>
    <cellStyle name="40% - Énfasis6 3 11 2" xfId="13966"/>
    <cellStyle name="40% - Énfasis6 3 11 2 2" xfId="24979"/>
    <cellStyle name="40% - Énfasis6 3 11 2 3" xfId="37085"/>
    <cellStyle name="40% - Énfasis6 3 11 2 4" xfId="45370"/>
    <cellStyle name="40% - Énfasis6 3 11 3" xfId="18858"/>
    <cellStyle name="40% - Énfasis6 3 11 4" xfId="32981"/>
    <cellStyle name="40% - Énfasis6 3 11 5" xfId="41266"/>
    <cellStyle name="40% - Énfasis6 3 12" xfId="1692"/>
    <cellStyle name="40% - Énfasis6 3 12 2" xfId="14850"/>
    <cellStyle name="40% - Énfasis6 3 12 2 2" xfId="25863"/>
    <cellStyle name="40% - Énfasis6 3 12 2 3" xfId="37969"/>
    <cellStyle name="40% - Énfasis6 3 12 2 4" xfId="46254"/>
    <cellStyle name="40% - Énfasis6 3 12 3" xfId="18859"/>
    <cellStyle name="40% - Énfasis6 3 12 4" xfId="32982"/>
    <cellStyle name="40% - Énfasis6 3 12 5" xfId="41267"/>
    <cellStyle name="40% - Énfasis6 3 13" xfId="1693"/>
    <cellStyle name="40% - Énfasis6 3 13 2" xfId="15722"/>
    <cellStyle name="40% - Énfasis6 3 13 2 2" xfId="26735"/>
    <cellStyle name="40% - Énfasis6 3 13 2 3" xfId="38841"/>
    <cellStyle name="40% - Énfasis6 3 13 2 4" xfId="47126"/>
    <cellStyle name="40% - Énfasis6 3 13 3" xfId="18860"/>
    <cellStyle name="40% - Énfasis6 3 13 4" xfId="32983"/>
    <cellStyle name="40% - Énfasis6 3 13 5" xfId="41268"/>
    <cellStyle name="40% - Énfasis6 3 14" xfId="1694"/>
    <cellStyle name="40% - Énfasis6 3 14 2" xfId="11810"/>
    <cellStyle name="40% - Énfasis6 3 14 2 2" xfId="22850"/>
    <cellStyle name="40% - Énfasis6 3 14 2 3" xfId="34967"/>
    <cellStyle name="40% - Énfasis6 3 14 2 4" xfId="43252"/>
    <cellStyle name="40% - Énfasis6 3 14 3" xfId="18861"/>
    <cellStyle name="40% - Énfasis6 3 14 4" xfId="32984"/>
    <cellStyle name="40% - Énfasis6 3 14 5" xfId="41269"/>
    <cellStyle name="40% - Énfasis6 3 15" xfId="11227"/>
    <cellStyle name="40% - Énfasis6 3 15 2" xfId="22384"/>
    <cellStyle name="40% - Énfasis6 3 15 3" xfId="34531"/>
    <cellStyle name="40% - Énfasis6 3 15 4" xfId="42816"/>
    <cellStyle name="40% - Énfasis6 3 16" xfId="18856"/>
    <cellStyle name="40% - Énfasis6 3 16 2" xfId="32979"/>
    <cellStyle name="40% - Énfasis6 3 17" xfId="16738"/>
    <cellStyle name="40% - Énfasis6 3 18" xfId="31002"/>
    <cellStyle name="40% - Énfasis6 3 19" xfId="41264"/>
    <cellStyle name="40% - Énfasis6 3 2" xfId="1695"/>
    <cellStyle name="40% - Énfasis6 3 2 10" xfId="1696"/>
    <cellStyle name="40% - Énfasis6 3 2 10 2" xfId="14851"/>
    <cellStyle name="40% - Énfasis6 3 2 10 2 2" xfId="25864"/>
    <cellStyle name="40% - Énfasis6 3 2 10 2 3" xfId="37970"/>
    <cellStyle name="40% - Énfasis6 3 2 10 2 4" xfId="46255"/>
    <cellStyle name="40% - Énfasis6 3 2 10 3" xfId="18863"/>
    <cellStyle name="40% - Énfasis6 3 2 10 4" xfId="32986"/>
    <cellStyle name="40% - Énfasis6 3 2 10 5" xfId="41271"/>
    <cellStyle name="40% - Énfasis6 3 2 11" xfId="1697"/>
    <cellStyle name="40% - Énfasis6 3 2 11 2" xfId="15723"/>
    <cellStyle name="40% - Énfasis6 3 2 11 2 2" xfId="26736"/>
    <cellStyle name="40% - Énfasis6 3 2 11 2 3" xfId="38842"/>
    <cellStyle name="40% - Énfasis6 3 2 11 2 4" xfId="47127"/>
    <cellStyle name="40% - Énfasis6 3 2 11 3" xfId="18864"/>
    <cellStyle name="40% - Énfasis6 3 2 11 4" xfId="32987"/>
    <cellStyle name="40% - Énfasis6 3 2 11 5" xfId="41272"/>
    <cellStyle name="40% - Énfasis6 3 2 12" xfId="1698"/>
    <cellStyle name="40% - Énfasis6 3 2 12 2" xfId="11811"/>
    <cellStyle name="40% - Énfasis6 3 2 12 2 2" xfId="22851"/>
    <cellStyle name="40% - Énfasis6 3 2 12 2 3" xfId="34968"/>
    <cellStyle name="40% - Énfasis6 3 2 12 2 4" xfId="43253"/>
    <cellStyle name="40% - Énfasis6 3 2 12 3" xfId="18865"/>
    <cellStyle name="40% - Énfasis6 3 2 12 4" xfId="32988"/>
    <cellStyle name="40% - Énfasis6 3 2 12 5" xfId="41273"/>
    <cellStyle name="40% - Énfasis6 3 2 13" xfId="11228"/>
    <cellStyle name="40% - Énfasis6 3 2 13 2" xfId="22385"/>
    <cellStyle name="40% - Énfasis6 3 2 13 3" xfId="34532"/>
    <cellStyle name="40% - Énfasis6 3 2 13 4" xfId="42817"/>
    <cellStyle name="40% - Énfasis6 3 2 14" xfId="18862"/>
    <cellStyle name="40% - Énfasis6 3 2 14 2" xfId="32985"/>
    <cellStyle name="40% - Énfasis6 3 2 15" xfId="16739"/>
    <cellStyle name="40% - Énfasis6 3 2 16" xfId="31003"/>
    <cellStyle name="40% - Énfasis6 3 2 17" xfId="41270"/>
    <cellStyle name="40% - Énfasis6 3 2 18" xfId="48008"/>
    <cellStyle name="40% - Énfasis6 3 2 2" xfId="1699"/>
    <cellStyle name="40% - Énfasis6 3 2 2 10" xfId="1700"/>
    <cellStyle name="40% - Énfasis6 3 2 2 10 2" xfId="15825"/>
    <cellStyle name="40% - Énfasis6 3 2 2 10 2 2" xfId="26838"/>
    <cellStyle name="40% - Énfasis6 3 2 2 10 2 3" xfId="38944"/>
    <cellStyle name="40% - Énfasis6 3 2 2 10 2 4" xfId="47229"/>
    <cellStyle name="40% - Énfasis6 3 2 2 10 3" xfId="18867"/>
    <cellStyle name="40% - Énfasis6 3 2 2 10 4" xfId="32990"/>
    <cellStyle name="40% - Énfasis6 3 2 2 10 5" xfId="41275"/>
    <cellStyle name="40% - Énfasis6 3 2 2 11" xfId="1701"/>
    <cellStyle name="40% - Énfasis6 3 2 2 11 2" xfId="11903"/>
    <cellStyle name="40% - Énfasis6 3 2 2 11 2 2" xfId="22943"/>
    <cellStyle name="40% - Énfasis6 3 2 2 11 2 3" xfId="35060"/>
    <cellStyle name="40% - Énfasis6 3 2 2 11 2 4" xfId="43345"/>
    <cellStyle name="40% - Énfasis6 3 2 2 11 3" xfId="18868"/>
    <cellStyle name="40% - Énfasis6 3 2 2 11 4" xfId="32991"/>
    <cellStyle name="40% - Énfasis6 3 2 2 11 5" xfId="41276"/>
    <cellStyle name="40% - Énfasis6 3 2 2 12" xfId="11459"/>
    <cellStyle name="40% - Énfasis6 3 2 2 12 2" xfId="22507"/>
    <cellStyle name="40% - Énfasis6 3 2 2 12 3" xfId="34624"/>
    <cellStyle name="40% - Énfasis6 3 2 2 12 4" xfId="42909"/>
    <cellStyle name="40% - Énfasis6 3 2 2 13" xfId="18866"/>
    <cellStyle name="40% - Énfasis6 3 2 2 13 2" xfId="32989"/>
    <cellStyle name="40% - Énfasis6 3 2 2 14" xfId="16962"/>
    <cellStyle name="40% - Énfasis6 3 2 2 15" xfId="31095"/>
    <cellStyle name="40% - Énfasis6 3 2 2 16" xfId="41274"/>
    <cellStyle name="40% - Énfasis6 3 2 2 2" xfId="1702"/>
    <cellStyle name="40% - Énfasis6 3 2 2 2 10" xfId="17190"/>
    <cellStyle name="40% - Énfasis6 3 2 2 2 11" xfId="31313"/>
    <cellStyle name="40% - Énfasis6 3 2 2 2 12" xfId="41277"/>
    <cellStyle name="40% - Énfasis6 3 2 2 2 2" xfId="1703"/>
    <cellStyle name="40% - Énfasis6 3 2 2 2 2 10" xfId="41278"/>
    <cellStyle name="40% - Énfasis6 3 2 2 2 2 2" xfId="1704"/>
    <cellStyle name="40% - Énfasis6 3 2 2 2 2 2 2" xfId="14735"/>
    <cellStyle name="40% - Énfasis6 3 2 2 2 2 2 2 2" xfId="25748"/>
    <cellStyle name="40% - Énfasis6 3 2 2 2 2 2 2 3" xfId="37854"/>
    <cellStyle name="40% - Énfasis6 3 2 2 2 2 2 2 4" xfId="46139"/>
    <cellStyle name="40% - Énfasis6 3 2 2 2 2 2 3" xfId="18871"/>
    <cellStyle name="40% - Énfasis6 3 2 2 2 2 2 4" xfId="32994"/>
    <cellStyle name="40% - Énfasis6 3 2 2 2 2 2 5" xfId="41279"/>
    <cellStyle name="40% - Énfasis6 3 2 2 2 2 3" xfId="1705"/>
    <cellStyle name="40% - Énfasis6 3 2 2 2 2 3 2" xfId="15607"/>
    <cellStyle name="40% - Énfasis6 3 2 2 2 2 3 2 2" xfId="26620"/>
    <cellStyle name="40% - Énfasis6 3 2 2 2 2 3 2 3" xfId="38726"/>
    <cellStyle name="40% - Énfasis6 3 2 2 2 2 3 2 4" xfId="47011"/>
    <cellStyle name="40% - Énfasis6 3 2 2 2 2 3 3" xfId="18872"/>
    <cellStyle name="40% - Énfasis6 3 2 2 2 2 3 4" xfId="32995"/>
    <cellStyle name="40% - Énfasis6 3 2 2 2 2 3 5" xfId="41280"/>
    <cellStyle name="40% - Énfasis6 3 2 2 2 2 4" xfId="1706"/>
    <cellStyle name="40% - Énfasis6 3 2 2 2 2 4 2" xfId="16479"/>
    <cellStyle name="40% - Énfasis6 3 2 2 2 2 4 2 2" xfId="27492"/>
    <cellStyle name="40% - Énfasis6 3 2 2 2 2 4 2 3" xfId="39598"/>
    <cellStyle name="40% - Énfasis6 3 2 2 2 2 4 2 4" xfId="47883"/>
    <cellStyle name="40% - Énfasis6 3 2 2 2 2 4 3" xfId="18873"/>
    <cellStyle name="40% - Énfasis6 3 2 2 2 2 4 4" xfId="32996"/>
    <cellStyle name="40% - Énfasis6 3 2 2 2 2 4 5" xfId="41281"/>
    <cellStyle name="40% - Énfasis6 3 2 2 2 2 5" xfId="13174"/>
    <cellStyle name="40% - Énfasis6 3 2 2 2 2 5 2" xfId="24214"/>
    <cellStyle name="40% - Énfasis6 3 2 2 2 2 5 3" xfId="36331"/>
    <cellStyle name="40% - Énfasis6 3 2 2 2 2 5 4" xfId="44616"/>
    <cellStyle name="40% - Énfasis6 3 2 2 2 2 6" xfId="18870"/>
    <cellStyle name="40% - Énfasis6 3 2 2 2 2 7" xfId="28146"/>
    <cellStyle name="40% - Énfasis6 3 2 2 2 2 8" xfId="29613"/>
    <cellStyle name="40% - Énfasis6 3 2 2 2 2 9" xfId="32993"/>
    <cellStyle name="40% - Énfasis6 3 2 2 2 3" xfId="1707"/>
    <cellStyle name="40% - Énfasis6 3 2 2 2 3 2" xfId="12946"/>
    <cellStyle name="40% - Énfasis6 3 2 2 2 3 2 2" xfId="23986"/>
    <cellStyle name="40% - Énfasis6 3 2 2 2 3 2 3" xfId="36103"/>
    <cellStyle name="40% - Énfasis6 3 2 2 2 3 2 4" xfId="44388"/>
    <cellStyle name="40% - Énfasis6 3 2 2 2 3 3" xfId="18874"/>
    <cellStyle name="40% - Énfasis6 3 2 2 2 3 4" xfId="32997"/>
    <cellStyle name="40% - Énfasis6 3 2 2 2 3 5" xfId="41282"/>
    <cellStyle name="40% - Énfasis6 3 2 2 2 4" xfId="1708"/>
    <cellStyle name="40% - Énfasis6 3 2 2 2 4 2" xfId="14299"/>
    <cellStyle name="40% - Énfasis6 3 2 2 2 4 2 2" xfId="25312"/>
    <cellStyle name="40% - Énfasis6 3 2 2 2 4 2 3" xfId="37418"/>
    <cellStyle name="40% - Énfasis6 3 2 2 2 4 2 4" xfId="45703"/>
    <cellStyle name="40% - Énfasis6 3 2 2 2 4 3" xfId="18875"/>
    <cellStyle name="40% - Énfasis6 3 2 2 2 4 4" xfId="32998"/>
    <cellStyle name="40% - Énfasis6 3 2 2 2 4 5" xfId="41283"/>
    <cellStyle name="40% - Énfasis6 3 2 2 2 5" xfId="1709"/>
    <cellStyle name="40% - Énfasis6 3 2 2 2 5 2" xfId="15171"/>
    <cellStyle name="40% - Énfasis6 3 2 2 2 5 2 2" xfId="26184"/>
    <cellStyle name="40% - Énfasis6 3 2 2 2 5 2 3" xfId="38290"/>
    <cellStyle name="40% - Énfasis6 3 2 2 2 5 2 4" xfId="46575"/>
    <cellStyle name="40% - Énfasis6 3 2 2 2 5 3" xfId="18876"/>
    <cellStyle name="40% - Énfasis6 3 2 2 2 5 4" xfId="32999"/>
    <cellStyle name="40% - Énfasis6 3 2 2 2 5 5" xfId="41284"/>
    <cellStyle name="40% - Énfasis6 3 2 2 2 6" xfId="1710"/>
    <cellStyle name="40% - Énfasis6 3 2 2 2 6 2" xfId="16043"/>
    <cellStyle name="40% - Énfasis6 3 2 2 2 6 2 2" xfId="27056"/>
    <cellStyle name="40% - Énfasis6 3 2 2 2 6 2 3" xfId="39162"/>
    <cellStyle name="40% - Énfasis6 3 2 2 2 6 2 4" xfId="47447"/>
    <cellStyle name="40% - Énfasis6 3 2 2 2 6 3" xfId="18877"/>
    <cellStyle name="40% - Énfasis6 3 2 2 2 6 4" xfId="33000"/>
    <cellStyle name="40% - Énfasis6 3 2 2 2 6 5" xfId="41285"/>
    <cellStyle name="40% - Énfasis6 3 2 2 2 7" xfId="1711"/>
    <cellStyle name="40% - Énfasis6 3 2 2 2 7 2" xfId="12121"/>
    <cellStyle name="40% - Énfasis6 3 2 2 2 7 2 2" xfId="23161"/>
    <cellStyle name="40% - Énfasis6 3 2 2 2 7 2 3" xfId="35278"/>
    <cellStyle name="40% - Énfasis6 3 2 2 2 7 2 4" xfId="43563"/>
    <cellStyle name="40% - Énfasis6 3 2 2 2 7 3" xfId="18878"/>
    <cellStyle name="40% - Énfasis6 3 2 2 2 7 4" xfId="33001"/>
    <cellStyle name="40% - Énfasis6 3 2 2 2 7 5" xfId="41286"/>
    <cellStyle name="40% - Énfasis6 3 2 2 2 8" xfId="11678"/>
    <cellStyle name="40% - Énfasis6 3 2 2 2 8 2" xfId="22725"/>
    <cellStyle name="40% - Énfasis6 3 2 2 2 8 3" xfId="34842"/>
    <cellStyle name="40% - Énfasis6 3 2 2 2 8 4" xfId="43127"/>
    <cellStyle name="40% - Énfasis6 3 2 2 2 9" xfId="18869"/>
    <cellStyle name="40% - Énfasis6 3 2 2 2 9 2" xfId="32992"/>
    <cellStyle name="40% - Énfasis6 3 2 2 3" xfId="1712"/>
    <cellStyle name="40% - Énfasis6 3 2 2 3 10" xfId="33002"/>
    <cellStyle name="40% - Énfasis6 3 2 2 3 11" xfId="41287"/>
    <cellStyle name="40% - Énfasis6 3 2 2 3 2" xfId="1713"/>
    <cellStyle name="40% - Énfasis6 3 2 2 3 2 2" xfId="13173"/>
    <cellStyle name="40% - Énfasis6 3 2 2 3 2 2 2" xfId="24213"/>
    <cellStyle name="40% - Énfasis6 3 2 2 3 2 2 3" xfId="36330"/>
    <cellStyle name="40% - Énfasis6 3 2 2 3 2 2 4" xfId="44615"/>
    <cellStyle name="40% - Énfasis6 3 2 2 3 2 3" xfId="18880"/>
    <cellStyle name="40% - Énfasis6 3 2 2 3 2 4" xfId="33003"/>
    <cellStyle name="40% - Énfasis6 3 2 2 3 2 5" xfId="41288"/>
    <cellStyle name="40% - Énfasis6 3 2 2 3 3" xfId="1714"/>
    <cellStyle name="40% - Énfasis6 3 2 2 3 3 2" xfId="14517"/>
    <cellStyle name="40% - Énfasis6 3 2 2 3 3 2 2" xfId="25530"/>
    <cellStyle name="40% - Énfasis6 3 2 2 3 3 2 3" xfId="37636"/>
    <cellStyle name="40% - Énfasis6 3 2 2 3 3 2 4" xfId="45921"/>
    <cellStyle name="40% - Énfasis6 3 2 2 3 3 3" xfId="18881"/>
    <cellStyle name="40% - Énfasis6 3 2 2 3 3 4" xfId="33004"/>
    <cellStyle name="40% - Énfasis6 3 2 2 3 3 5" xfId="41289"/>
    <cellStyle name="40% - Énfasis6 3 2 2 3 4" xfId="1715"/>
    <cellStyle name="40% - Énfasis6 3 2 2 3 4 2" xfId="15389"/>
    <cellStyle name="40% - Énfasis6 3 2 2 3 4 2 2" xfId="26402"/>
    <cellStyle name="40% - Énfasis6 3 2 2 3 4 2 3" xfId="38508"/>
    <cellStyle name="40% - Énfasis6 3 2 2 3 4 2 4" xfId="46793"/>
    <cellStyle name="40% - Énfasis6 3 2 2 3 4 3" xfId="18882"/>
    <cellStyle name="40% - Énfasis6 3 2 2 3 4 4" xfId="33005"/>
    <cellStyle name="40% - Énfasis6 3 2 2 3 4 5" xfId="41290"/>
    <cellStyle name="40% - Énfasis6 3 2 2 3 5" xfId="1716"/>
    <cellStyle name="40% - Énfasis6 3 2 2 3 5 2" xfId="16261"/>
    <cellStyle name="40% - Énfasis6 3 2 2 3 5 2 2" xfId="27274"/>
    <cellStyle name="40% - Énfasis6 3 2 2 3 5 2 3" xfId="39380"/>
    <cellStyle name="40% - Énfasis6 3 2 2 3 5 2 4" xfId="47665"/>
    <cellStyle name="40% - Énfasis6 3 2 2 3 5 3" xfId="18883"/>
    <cellStyle name="40% - Énfasis6 3 2 2 3 5 4" xfId="33006"/>
    <cellStyle name="40% - Énfasis6 3 2 2 3 5 5" xfId="41291"/>
    <cellStyle name="40% - Énfasis6 3 2 2 3 6" xfId="12339"/>
    <cellStyle name="40% - Énfasis6 3 2 2 3 6 2" xfId="23379"/>
    <cellStyle name="40% - Énfasis6 3 2 2 3 6 3" xfId="35496"/>
    <cellStyle name="40% - Énfasis6 3 2 2 3 6 4" xfId="43781"/>
    <cellStyle name="40% - Énfasis6 3 2 2 3 7" xfId="18879"/>
    <cellStyle name="40% - Énfasis6 3 2 2 3 8" xfId="21832"/>
    <cellStyle name="40% - Énfasis6 3 2 2 3 9" xfId="16838"/>
    <cellStyle name="40% - Énfasis6 3 2 2 4" xfId="1717"/>
    <cellStyle name="40% - Énfasis6 3 2 2 4 2" xfId="12557"/>
    <cellStyle name="40% - Énfasis6 3 2 2 4 2 2" xfId="23597"/>
    <cellStyle name="40% - Énfasis6 3 2 2 4 2 3" xfId="35714"/>
    <cellStyle name="40% - Énfasis6 3 2 2 4 2 4" xfId="43999"/>
    <cellStyle name="40% - Énfasis6 3 2 2 4 3" xfId="18884"/>
    <cellStyle name="40% - Énfasis6 3 2 2 4 4" xfId="33007"/>
    <cellStyle name="40% - Énfasis6 3 2 2 4 5" xfId="41292"/>
    <cellStyle name="40% - Énfasis6 3 2 2 5" xfId="1718"/>
    <cellStyle name="40% - Énfasis6 3 2 2 5 2" xfId="12742"/>
    <cellStyle name="40% - Énfasis6 3 2 2 5 2 2" xfId="23782"/>
    <cellStyle name="40% - Énfasis6 3 2 2 5 2 3" xfId="35899"/>
    <cellStyle name="40% - Énfasis6 3 2 2 5 2 4" xfId="44184"/>
    <cellStyle name="40% - Énfasis6 3 2 2 5 3" xfId="18885"/>
    <cellStyle name="40% - Énfasis6 3 2 2 5 4" xfId="33008"/>
    <cellStyle name="40% - Énfasis6 3 2 2 5 5" xfId="41293"/>
    <cellStyle name="40% - Énfasis6 3 2 2 6" xfId="1719"/>
    <cellStyle name="40% - Énfasis6 3 2 2 6 2" xfId="13646"/>
    <cellStyle name="40% - Énfasis6 3 2 2 6 2 2" xfId="24659"/>
    <cellStyle name="40% - Énfasis6 3 2 2 6 2 3" xfId="36765"/>
    <cellStyle name="40% - Énfasis6 3 2 2 6 2 4" xfId="45050"/>
    <cellStyle name="40% - Énfasis6 3 2 2 6 3" xfId="18886"/>
    <cellStyle name="40% - Énfasis6 3 2 2 6 4" xfId="33009"/>
    <cellStyle name="40% - Énfasis6 3 2 2 6 5" xfId="41294"/>
    <cellStyle name="40% - Énfasis6 3 2 2 7" xfId="1720"/>
    <cellStyle name="40% - Énfasis6 3 2 2 7 2" xfId="13864"/>
    <cellStyle name="40% - Énfasis6 3 2 2 7 2 2" xfId="24877"/>
    <cellStyle name="40% - Énfasis6 3 2 2 7 2 3" xfId="36983"/>
    <cellStyle name="40% - Énfasis6 3 2 2 7 2 4" xfId="45268"/>
    <cellStyle name="40% - Énfasis6 3 2 2 7 3" xfId="18887"/>
    <cellStyle name="40% - Énfasis6 3 2 2 7 4" xfId="33010"/>
    <cellStyle name="40% - Énfasis6 3 2 2 7 5" xfId="41295"/>
    <cellStyle name="40% - Énfasis6 3 2 2 8" xfId="1721"/>
    <cellStyle name="40% - Énfasis6 3 2 2 8 2" xfId="14081"/>
    <cellStyle name="40% - Énfasis6 3 2 2 8 2 2" xfId="25094"/>
    <cellStyle name="40% - Énfasis6 3 2 2 8 2 3" xfId="37200"/>
    <cellStyle name="40% - Énfasis6 3 2 2 8 2 4" xfId="45485"/>
    <cellStyle name="40% - Énfasis6 3 2 2 8 3" xfId="18888"/>
    <cellStyle name="40% - Énfasis6 3 2 2 8 4" xfId="33011"/>
    <cellStyle name="40% - Énfasis6 3 2 2 8 5" xfId="41296"/>
    <cellStyle name="40% - Énfasis6 3 2 2 9" xfId="1722"/>
    <cellStyle name="40% - Énfasis6 3 2 2 9 2" xfId="14953"/>
    <cellStyle name="40% - Énfasis6 3 2 2 9 2 2" xfId="25966"/>
    <cellStyle name="40% - Énfasis6 3 2 2 9 2 3" xfId="38072"/>
    <cellStyle name="40% - Énfasis6 3 2 2 9 2 4" xfId="46357"/>
    <cellStyle name="40% - Énfasis6 3 2 2 9 3" xfId="18889"/>
    <cellStyle name="40% - Énfasis6 3 2 2 9 4" xfId="33012"/>
    <cellStyle name="40% - Énfasis6 3 2 2 9 5" xfId="41297"/>
    <cellStyle name="40% - Énfasis6 3 2 3" xfId="1723"/>
    <cellStyle name="40% - Énfasis6 3 2 3 10" xfId="17088"/>
    <cellStyle name="40% - Énfasis6 3 2 3 11" xfId="31211"/>
    <cellStyle name="40% - Énfasis6 3 2 3 12" xfId="41298"/>
    <cellStyle name="40% - Énfasis6 3 2 3 2" xfId="1724"/>
    <cellStyle name="40% - Énfasis6 3 2 3 2 10" xfId="41299"/>
    <cellStyle name="40% - Énfasis6 3 2 3 2 2" xfId="1725"/>
    <cellStyle name="40% - Énfasis6 3 2 3 2 2 2" xfId="14633"/>
    <cellStyle name="40% - Énfasis6 3 2 3 2 2 2 2" xfId="25646"/>
    <cellStyle name="40% - Énfasis6 3 2 3 2 2 2 3" xfId="37752"/>
    <cellStyle name="40% - Énfasis6 3 2 3 2 2 2 4" xfId="46037"/>
    <cellStyle name="40% - Énfasis6 3 2 3 2 2 3" xfId="18892"/>
    <cellStyle name="40% - Énfasis6 3 2 3 2 2 4" xfId="33015"/>
    <cellStyle name="40% - Énfasis6 3 2 3 2 2 5" xfId="41300"/>
    <cellStyle name="40% - Énfasis6 3 2 3 2 3" xfId="1726"/>
    <cellStyle name="40% - Énfasis6 3 2 3 2 3 2" xfId="15505"/>
    <cellStyle name="40% - Énfasis6 3 2 3 2 3 2 2" xfId="26518"/>
    <cellStyle name="40% - Énfasis6 3 2 3 2 3 2 3" xfId="38624"/>
    <cellStyle name="40% - Énfasis6 3 2 3 2 3 2 4" xfId="46909"/>
    <cellStyle name="40% - Énfasis6 3 2 3 2 3 3" xfId="18893"/>
    <cellStyle name="40% - Énfasis6 3 2 3 2 3 4" xfId="33016"/>
    <cellStyle name="40% - Énfasis6 3 2 3 2 3 5" xfId="41301"/>
    <cellStyle name="40% - Énfasis6 3 2 3 2 4" xfId="1727"/>
    <cellStyle name="40% - Énfasis6 3 2 3 2 4 2" xfId="16377"/>
    <cellStyle name="40% - Énfasis6 3 2 3 2 4 2 2" xfId="27390"/>
    <cellStyle name="40% - Énfasis6 3 2 3 2 4 2 3" xfId="39496"/>
    <cellStyle name="40% - Énfasis6 3 2 3 2 4 2 4" xfId="47781"/>
    <cellStyle name="40% - Énfasis6 3 2 3 2 4 3" xfId="18894"/>
    <cellStyle name="40% - Énfasis6 3 2 3 2 4 4" xfId="33017"/>
    <cellStyle name="40% - Énfasis6 3 2 3 2 4 5" xfId="41302"/>
    <cellStyle name="40% - Énfasis6 3 2 3 2 5" xfId="13175"/>
    <cellStyle name="40% - Énfasis6 3 2 3 2 5 2" xfId="24215"/>
    <cellStyle name="40% - Énfasis6 3 2 3 2 5 3" xfId="36332"/>
    <cellStyle name="40% - Énfasis6 3 2 3 2 5 4" xfId="44617"/>
    <cellStyle name="40% - Énfasis6 3 2 3 2 6" xfId="18891"/>
    <cellStyle name="40% - Énfasis6 3 2 3 2 7" xfId="21836"/>
    <cellStyle name="40% - Énfasis6 3 2 3 2 8" xfId="21586"/>
    <cellStyle name="40% - Énfasis6 3 2 3 2 9" xfId="33014"/>
    <cellStyle name="40% - Énfasis6 3 2 3 3" xfId="1728"/>
    <cellStyle name="40% - Énfasis6 3 2 3 3 2" xfId="12844"/>
    <cellStyle name="40% - Énfasis6 3 2 3 3 2 2" xfId="23884"/>
    <cellStyle name="40% - Énfasis6 3 2 3 3 2 3" xfId="36001"/>
    <cellStyle name="40% - Énfasis6 3 2 3 3 2 4" xfId="44286"/>
    <cellStyle name="40% - Énfasis6 3 2 3 3 3" xfId="18895"/>
    <cellStyle name="40% - Énfasis6 3 2 3 3 4" xfId="33018"/>
    <cellStyle name="40% - Énfasis6 3 2 3 3 5" xfId="41303"/>
    <cellStyle name="40% - Énfasis6 3 2 3 4" xfId="1729"/>
    <cellStyle name="40% - Énfasis6 3 2 3 4 2" xfId="14197"/>
    <cellStyle name="40% - Énfasis6 3 2 3 4 2 2" xfId="25210"/>
    <cellStyle name="40% - Énfasis6 3 2 3 4 2 3" xfId="37316"/>
    <cellStyle name="40% - Énfasis6 3 2 3 4 2 4" xfId="45601"/>
    <cellStyle name="40% - Énfasis6 3 2 3 4 3" xfId="18896"/>
    <cellStyle name="40% - Énfasis6 3 2 3 4 4" xfId="33019"/>
    <cellStyle name="40% - Énfasis6 3 2 3 4 5" xfId="41304"/>
    <cellStyle name="40% - Énfasis6 3 2 3 5" xfId="1730"/>
    <cellStyle name="40% - Énfasis6 3 2 3 5 2" xfId="15069"/>
    <cellStyle name="40% - Énfasis6 3 2 3 5 2 2" xfId="26082"/>
    <cellStyle name="40% - Énfasis6 3 2 3 5 2 3" xfId="38188"/>
    <cellStyle name="40% - Énfasis6 3 2 3 5 2 4" xfId="46473"/>
    <cellStyle name="40% - Énfasis6 3 2 3 5 3" xfId="18897"/>
    <cellStyle name="40% - Énfasis6 3 2 3 5 4" xfId="33020"/>
    <cellStyle name="40% - Énfasis6 3 2 3 5 5" xfId="41305"/>
    <cellStyle name="40% - Énfasis6 3 2 3 6" xfId="1731"/>
    <cellStyle name="40% - Énfasis6 3 2 3 6 2" xfId="15941"/>
    <cellStyle name="40% - Énfasis6 3 2 3 6 2 2" xfId="26954"/>
    <cellStyle name="40% - Énfasis6 3 2 3 6 2 3" xfId="39060"/>
    <cellStyle name="40% - Énfasis6 3 2 3 6 2 4" xfId="47345"/>
    <cellStyle name="40% - Énfasis6 3 2 3 6 3" xfId="18898"/>
    <cellStyle name="40% - Énfasis6 3 2 3 6 4" xfId="33021"/>
    <cellStyle name="40% - Énfasis6 3 2 3 6 5" xfId="41306"/>
    <cellStyle name="40% - Énfasis6 3 2 3 7" xfId="1732"/>
    <cellStyle name="40% - Énfasis6 3 2 3 7 2" xfId="12019"/>
    <cellStyle name="40% - Énfasis6 3 2 3 7 2 2" xfId="23059"/>
    <cellStyle name="40% - Énfasis6 3 2 3 7 2 3" xfId="35176"/>
    <cellStyle name="40% - Énfasis6 3 2 3 7 2 4" xfId="43461"/>
    <cellStyle name="40% - Énfasis6 3 2 3 7 3" xfId="18899"/>
    <cellStyle name="40% - Énfasis6 3 2 3 7 4" xfId="33022"/>
    <cellStyle name="40% - Énfasis6 3 2 3 7 5" xfId="41307"/>
    <cellStyle name="40% - Énfasis6 3 2 3 8" xfId="11576"/>
    <cellStyle name="40% - Énfasis6 3 2 3 8 2" xfId="22623"/>
    <cellStyle name="40% - Énfasis6 3 2 3 8 3" xfId="34740"/>
    <cellStyle name="40% - Énfasis6 3 2 3 8 4" xfId="43025"/>
    <cellStyle name="40% - Énfasis6 3 2 3 9" xfId="18890"/>
    <cellStyle name="40% - Énfasis6 3 2 3 9 2" xfId="33013"/>
    <cellStyle name="40% - Énfasis6 3 2 4" xfId="1733"/>
    <cellStyle name="40% - Énfasis6 3 2 4 10" xfId="33023"/>
    <cellStyle name="40% - Énfasis6 3 2 4 11" xfId="41308"/>
    <cellStyle name="40% - Énfasis6 3 2 4 2" xfId="1734"/>
    <cellStyle name="40% - Énfasis6 3 2 4 2 2" xfId="13172"/>
    <cellStyle name="40% - Énfasis6 3 2 4 2 2 2" xfId="24212"/>
    <cellStyle name="40% - Énfasis6 3 2 4 2 2 3" xfId="36329"/>
    <cellStyle name="40% - Énfasis6 3 2 4 2 2 4" xfId="44614"/>
    <cellStyle name="40% - Énfasis6 3 2 4 2 3" xfId="18901"/>
    <cellStyle name="40% - Énfasis6 3 2 4 2 4" xfId="33024"/>
    <cellStyle name="40% - Énfasis6 3 2 4 2 5" xfId="41309"/>
    <cellStyle name="40% - Énfasis6 3 2 4 3" xfId="1735"/>
    <cellStyle name="40% - Énfasis6 3 2 4 3 2" xfId="14415"/>
    <cellStyle name="40% - Énfasis6 3 2 4 3 2 2" xfId="25428"/>
    <cellStyle name="40% - Énfasis6 3 2 4 3 2 3" xfId="37534"/>
    <cellStyle name="40% - Énfasis6 3 2 4 3 2 4" xfId="45819"/>
    <cellStyle name="40% - Énfasis6 3 2 4 3 3" xfId="18902"/>
    <cellStyle name="40% - Énfasis6 3 2 4 3 4" xfId="33025"/>
    <cellStyle name="40% - Énfasis6 3 2 4 3 5" xfId="41310"/>
    <cellStyle name="40% - Énfasis6 3 2 4 4" xfId="1736"/>
    <cellStyle name="40% - Énfasis6 3 2 4 4 2" xfId="15287"/>
    <cellStyle name="40% - Énfasis6 3 2 4 4 2 2" xfId="26300"/>
    <cellStyle name="40% - Énfasis6 3 2 4 4 2 3" xfId="38406"/>
    <cellStyle name="40% - Énfasis6 3 2 4 4 2 4" xfId="46691"/>
    <cellStyle name="40% - Énfasis6 3 2 4 4 3" xfId="18903"/>
    <cellStyle name="40% - Énfasis6 3 2 4 4 4" xfId="33026"/>
    <cellStyle name="40% - Énfasis6 3 2 4 4 5" xfId="41311"/>
    <cellStyle name="40% - Énfasis6 3 2 4 5" xfId="1737"/>
    <cellStyle name="40% - Énfasis6 3 2 4 5 2" xfId="16159"/>
    <cellStyle name="40% - Énfasis6 3 2 4 5 2 2" xfId="27172"/>
    <cellStyle name="40% - Énfasis6 3 2 4 5 2 3" xfId="39278"/>
    <cellStyle name="40% - Énfasis6 3 2 4 5 2 4" xfId="47563"/>
    <cellStyle name="40% - Énfasis6 3 2 4 5 3" xfId="18904"/>
    <cellStyle name="40% - Énfasis6 3 2 4 5 4" xfId="33027"/>
    <cellStyle name="40% - Énfasis6 3 2 4 5 5" xfId="41312"/>
    <cellStyle name="40% - Énfasis6 3 2 4 6" xfId="12237"/>
    <cellStyle name="40% - Énfasis6 3 2 4 6 2" xfId="23277"/>
    <cellStyle name="40% - Énfasis6 3 2 4 6 3" xfId="35394"/>
    <cellStyle name="40% - Énfasis6 3 2 4 6 4" xfId="43679"/>
    <cellStyle name="40% - Énfasis6 3 2 4 7" xfId="18900"/>
    <cellStyle name="40% - Énfasis6 3 2 4 8" xfId="29170"/>
    <cellStyle name="40% - Énfasis6 3 2 4 9" xfId="20451"/>
    <cellStyle name="40% - Énfasis6 3 2 5" xfId="1738"/>
    <cellStyle name="40% - Énfasis6 3 2 5 2" xfId="12455"/>
    <cellStyle name="40% - Énfasis6 3 2 5 2 2" xfId="23495"/>
    <cellStyle name="40% - Énfasis6 3 2 5 2 3" xfId="35612"/>
    <cellStyle name="40% - Énfasis6 3 2 5 2 4" xfId="43897"/>
    <cellStyle name="40% - Énfasis6 3 2 5 3" xfId="18905"/>
    <cellStyle name="40% - Énfasis6 3 2 5 4" xfId="33028"/>
    <cellStyle name="40% - Énfasis6 3 2 5 5" xfId="41313"/>
    <cellStyle name="40% - Énfasis6 3 2 6" xfId="1739"/>
    <cellStyle name="40% - Énfasis6 3 2 6 2" xfId="12700"/>
    <cellStyle name="40% - Énfasis6 3 2 6 2 2" xfId="23740"/>
    <cellStyle name="40% - Énfasis6 3 2 6 2 3" xfId="35857"/>
    <cellStyle name="40% - Énfasis6 3 2 6 2 4" xfId="44142"/>
    <cellStyle name="40% - Énfasis6 3 2 6 3" xfId="18906"/>
    <cellStyle name="40% - Énfasis6 3 2 6 4" xfId="33029"/>
    <cellStyle name="40% - Énfasis6 3 2 6 5" xfId="41314"/>
    <cellStyle name="40% - Énfasis6 3 2 7" xfId="1740"/>
    <cellStyle name="40% - Énfasis6 3 2 7 2" xfId="13544"/>
    <cellStyle name="40% - Énfasis6 3 2 7 2 2" xfId="24557"/>
    <cellStyle name="40% - Énfasis6 3 2 7 2 3" xfId="36663"/>
    <cellStyle name="40% - Énfasis6 3 2 7 2 4" xfId="44948"/>
    <cellStyle name="40% - Énfasis6 3 2 7 3" xfId="18907"/>
    <cellStyle name="40% - Énfasis6 3 2 7 4" xfId="33030"/>
    <cellStyle name="40% - Énfasis6 3 2 7 5" xfId="41315"/>
    <cellStyle name="40% - Énfasis6 3 2 8" xfId="1741"/>
    <cellStyle name="40% - Énfasis6 3 2 8 2" xfId="13762"/>
    <cellStyle name="40% - Énfasis6 3 2 8 2 2" xfId="24775"/>
    <cellStyle name="40% - Énfasis6 3 2 8 2 3" xfId="36881"/>
    <cellStyle name="40% - Énfasis6 3 2 8 2 4" xfId="45166"/>
    <cellStyle name="40% - Énfasis6 3 2 8 3" xfId="18908"/>
    <cellStyle name="40% - Énfasis6 3 2 8 4" xfId="33031"/>
    <cellStyle name="40% - Énfasis6 3 2 8 5" xfId="41316"/>
    <cellStyle name="40% - Énfasis6 3 2 9" xfId="1742"/>
    <cellStyle name="40% - Énfasis6 3 2 9 2" xfId="14000"/>
    <cellStyle name="40% - Énfasis6 3 2 9 2 2" xfId="25013"/>
    <cellStyle name="40% - Énfasis6 3 2 9 2 3" xfId="37119"/>
    <cellStyle name="40% - Énfasis6 3 2 9 2 4" xfId="45404"/>
    <cellStyle name="40% - Énfasis6 3 2 9 3" xfId="18909"/>
    <cellStyle name="40% - Énfasis6 3 2 9 4" xfId="33032"/>
    <cellStyle name="40% - Énfasis6 3 2 9 5" xfId="41317"/>
    <cellStyle name="40% - Énfasis6 3 20" xfId="48007"/>
    <cellStyle name="40% - Énfasis6 3 3" xfId="1743"/>
    <cellStyle name="40% - Énfasis6 3 3 10" xfId="1744"/>
    <cellStyle name="40% - Énfasis6 3 3 10 2" xfId="14852"/>
    <cellStyle name="40% - Énfasis6 3 3 10 2 2" xfId="25865"/>
    <cellStyle name="40% - Énfasis6 3 3 10 2 3" xfId="37971"/>
    <cellStyle name="40% - Énfasis6 3 3 10 2 4" xfId="46256"/>
    <cellStyle name="40% - Énfasis6 3 3 10 3" xfId="18911"/>
    <cellStyle name="40% - Énfasis6 3 3 10 4" xfId="33034"/>
    <cellStyle name="40% - Énfasis6 3 3 10 5" xfId="41319"/>
    <cellStyle name="40% - Énfasis6 3 3 11" xfId="1745"/>
    <cellStyle name="40% - Énfasis6 3 3 11 2" xfId="15724"/>
    <cellStyle name="40% - Énfasis6 3 3 11 2 2" xfId="26737"/>
    <cellStyle name="40% - Énfasis6 3 3 11 2 3" xfId="38843"/>
    <cellStyle name="40% - Énfasis6 3 3 11 2 4" xfId="47128"/>
    <cellStyle name="40% - Énfasis6 3 3 11 3" xfId="18912"/>
    <cellStyle name="40% - Énfasis6 3 3 11 4" xfId="33035"/>
    <cellStyle name="40% - Énfasis6 3 3 11 5" xfId="41320"/>
    <cellStyle name="40% - Énfasis6 3 3 12" xfId="1746"/>
    <cellStyle name="40% - Énfasis6 3 3 12 2" xfId="11812"/>
    <cellStyle name="40% - Énfasis6 3 3 12 2 2" xfId="22852"/>
    <cellStyle name="40% - Énfasis6 3 3 12 2 3" xfId="34969"/>
    <cellStyle name="40% - Énfasis6 3 3 12 2 4" xfId="43254"/>
    <cellStyle name="40% - Énfasis6 3 3 12 3" xfId="18913"/>
    <cellStyle name="40% - Énfasis6 3 3 12 4" xfId="33036"/>
    <cellStyle name="40% - Énfasis6 3 3 12 5" xfId="41321"/>
    <cellStyle name="40% - Énfasis6 3 3 13" xfId="11229"/>
    <cellStyle name="40% - Énfasis6 3 3 13 2" xfId="22386"/>
    <cellStyle name="40% - Énfasis6 3 3 13 3" xfId="34533"/>
    <cellStyle name="40% - Énfasis6 3 3 13 4" xfId="42818"/>
    <cellStyle name="40% - Énfasis6 3 3 14" xfId="18910"/>
    <cellStyle name="40% - Énfasis6 3 3 14 2" xfId="33033"/>
    <cellStyle name="40% - Énfasis6 3 3 15" xfId="16740"/>
    <cellStyle name="40% - Énfasis6 3 3 16" xfId="31004"/>
    <cellStyle name="40% - Énfasis6 3 3 17" xfId="41318"/>
    <cellStyle name="40% - Énfasis6 3 3 2" xfId="1747"/>
    <cellStyle name="40% - Énfasis6 3 3 2 10" xfId="1748"/>
    <cellStyle name="40% - Énfasis6 3 3 2 10 2" xfId="15826"/>
    <cellStyle name="40% - Énfasis6 3 3 2 10 2 2" xfId="26839"/>
    <cellStyle name="40% - Énfasis6 3 3 2 10 2 3" xfId="38945"/>
    <cellStyle name="40% - Énfasis6 3 3 2 10 2 4" xfId="47230"/>
    <cellStyle name="40% - Énfasis6 3 3 2 10 3" xfId="18915"/>
    <cellStyle name="40% - Énfasis6 3 3 2 10 4" xfId="33038"/>
    <cellStyle name="40% - Énfasis6 3 3 2 10 5" xfId="41323"/>
    <cellStyle name="40% - Énfasis6 3 3 2 11" xfId="1749"/>
    <cellStyle name="40% - Énfasis6 3 3 2 11 2" xfId="11904"/>
    <cellStyle name="40% - Énfasis6 3 3 2 11 2 2" xfId="22944"/>
    <cellStyle name="40% - Énfasis6 3 3 2 11 2 3" xfId="35061"/>
    <cellStyle name="40% - Énfasis6 3 3 2 11 2 4" xfId="43346"/>
    <cellStyle name="40% - Énfasis6 3 3 2 11 3" xfId="18916"/>
    <cellStyle name="40% - Énfasis6 3 3 2 11 4" xfId="33039"/>
    <cellStyle name="40% - Énfasis6 3 3 2 11 5" xfId="41324"/>
    <cellStyle name="40% - Énfasis6 3 3 2 12" xfId="11460"/>
    <cellStyle name="40% - Énfasis6 3 3 2 12 2" xfId="22508"/>
    <cellStyle name="40% - Énfasis6 3 3 2 12 3" xfId="34625"/>
    <cellStyle name="40% - Énfasis6 3 3 2 12 4" xfId="42910"/>
    <cellStyle name="40% - Énfasis6 3 3 2 13" xfId="18914"/>
    <cellStyle name="40% - Énfasis6 3 3 2 13 2" xfId="33037"/>
    <cellStyle name="40% - Énfasis6 3 3 2 14" xfId="16963"/>
    <cellStyle name="40% - Énfasis6 3 3 2 15" xfId="31096"/>
    <cellStyle name="40% - Énfasis6 3 3 2 16" xfId="41322"/>
    <cellStyle name="40% - Énfasis6 3 3 2 2" xfId="1750"/>
    <cellStyle name="40% - Énfasis6 3 3 2 2 10" xfId="31314"/>
    <cellStyle name="40% - Énfasis6 3 3 2 2 11" xfId="41325"/>
    <cellStyle name="40% - Énfasis6 3 3 2 2 2" xfId="1751"/>
    <cellStyle name="40% - Énfasis6 3 3 2 2 2 10" xfId="41326"/>
    <cellStyle name="40% - Énfasis6 3 3 2 2 2 2" xfId="1752"/>
    <cellStyle name="40% - Énfasis6 3 3 2 2 2 2 2" xfId="14736"/>
    <cellStyle name="40% - Énfasis6 3 3 2 2 2 2 2 2" xfId="25749"/>
    <cellStyle name="40% - Énfasis6 3 3 2 2 2 2 2 3" xfId="37855"/>
    <cellStyle name="40% - Énfasis6 3 3 2 2 2 2 2 4" xfId="46140"/>
    <cellStyle name="40% - Énfasis6 3 3 2 2 2 2 3" xfId="18919"/>
    <cellStyle name="40% - Énfasis6 3 3 2 2 2 2 4" xfId="33042"/>
    <cellStyle name="40% - Énfasis6 3 3 2 2 2 2 5" xfId="41327"/>
    <cellStyle name="40% - Énfasis6 3 3 2 2 2 3" xfId="1753"/>
    <cellStyle name="40% - Énfasis6 3 3 2 2 2 3 2" xfId="15608"/>
    <cellStyle name="40% - Énfasis6 3 3 2 2 2 3 2 2" xfId="26621"/>
    <cellStyle name="40% - Énfasis6 3 3 2 2 2 3 2 3" xfId="38727"/>
    <cellStyle name="40% - Énfasis6 3 3 2 2 2 3 2 4" xfId="47012"/>
    <cellStyle name="40% - Énfasis6 3 3 2 2 2 3 3" xfId="18920"/>
    <cellStyle name="40% - Énfasis6 3 3 2 2 2 3 4" xfId="33043"/>
    <cellStyle name="40% - Énfasis6 3 3 2 2 2 3 5" xfId="41328"/>
    <cellStyle name="40% - Énfasis6 3 3 2 2 2 4" xfId="1754"/>
    <cellStyle name="40% - Énfasis6 3 3 2 2 2 4 2" xfId="16480"/>
    <cellStyle name="40% - Énfasis6 3 3 2 2 2 4 2 2" xfId="27493"/>
    <cellStyle name="40% - Énfasis6 3 3 2 2 2 4 2 3" xfId="39599"/>
    <cellStyle name="40% - Énfasis6 3 3 2 2 2 4 2 4" xfId="47884"/>
    <cellStyle name="40% - Énfasis6 3 3 2 2 2 4 3" xfId="18921"/>
    <cellStyle name="40% - Énfasis6 3 3 2 2 2 4 4" xfId="33044"/>
    <cellStyle name="40% - Énfasis6 3 3 2 2 2 4 5" xfId="41329"/>
    <cellStyle name="40% - Énfasis6 3 3 2 2 2 5" xfId="13178"/>
    <cellStyle name="40% - Énfasis6 3 3 2 2 2 5 2" xfId="24218"/>
    <cellStyle name="40% - Énfasis6 3 3 2 2 2 5 3" xfId="36335"/>
    <cellStyle name="40% - Énfasis6 3 3 2 2 2 5 4" xfId="44620"/>
    <cellStyle name="40% - Énfasis6 3 3 2 2 2 6" xfId="18918"/>
    <cellStyle name="40% - Énfasis6 3 3 2 2 2 7" xfId="27768"/>
    <cellStyle name="40% - Énfasis6 3 3 2 2 2 8" xfId="20805"/>
    <cellStyle name="40% - Énfasis6 3 3 2 2 2 9" xfId="33041"/>
    <cellStyle name="40% - Énfasis6 3 3 2 2 3" xfId="1755"/>
    <cellStyle name="40% - Énfasis6 3 3 2 2 3 2" xfId="14300"/>
    <cellStyle name="40% - Énfasis6 3 3 2 2 3 2 2" xfId="25313"/>
    <cellStyle name="40% - Énfasis6 3 3 2 2 3 2 3" xfId="37419"/>
    <cellStyle name="40% - Énfasis6 3 3 2 2 3 2 4" xfId="45704"/>
    <cellStyle name="40% - Énfasis6 3 3 2 2 3 3" xfId="18922"/>
    <cellStyle name="40% - Énfasis6 3 3 2 2 3 4" xfId="33045"/>
    <cellStyle name="40% - Énfasis6 3 3 2 2 3 5" xfId="41330"/>
    <cellStyle name="40% - Énfasis6 3 3 2 2 4" xfId="1756"/>
    <cellStyle name="40% - Énfasis6 3 3 2 2 4 2" xfId="15172"/>
    <cellStyle name="40% - Énfasis6 3 3 2 2 4 2 2" xfId="26185"/>
    <cellStyle name="40% - Énfasis6 3 3 2 2 4 2 3" xfId="38291"/>
    <cellStyle name="40% - Énfasis6 3 3 2 2 4 2 4" xfId="46576"/>
    <cellStyle name="40% - Énfasis6 3 3 2 2 4 3" xfId="18923"/>
    <cellStyle name="40% - Énfasis6 3 3 2 2 4 4" xfId="33046"/>
    <cellStyle name="40% - Énfasis6 3 3 2 2 4 5" xfId="41331"/>
    <cellStyle name="40% - Énfasis6 3 3 2 2 5" xfId="1757"/>
    <cellStyle name="40% - Énfasis6 3 3 2 2 5 2" xfId="16044"/>
    <cellStyle name="40% - Énfasis6 3 3 2 2 5 2 2" xfId="27057"/>
    <cellStyle name="40% - Énfasis6 3 3 2 2 5 2 3" xfId="39163"/>
    <cellStyle name="40% - Énfasis6 3 3 2 2 5 2 4" xfId="47448"/>
    <cellStyle name="40% - Énfasis6 3 3 2 2 5 3" xfId="18924"/>
    <cellStyle name="40% - Énfasis6 3 3 2 2 5 4" xfId="33047"/>
    <cellStyle name="40% - Énfasis6 3 3 2 2 5 5" xfId="41332"/>
    <cellStyle name="40% - Énfasis6 3 3 2 2 6" xfId="1758"/>
    <cellStyle name="40% - Énfasis6 3 3 2 2 6 2" xfId="12122"/>
    <cellStyle name="40% - Énfasis6 3 3 2 2 6 2 2" xfId="23162"/>
    <cellStyle name="40% - Énfasis6 3 3 2 2 6 2 3" xfId="35279"/>
    <cellStyle name="40% - Énfasis6 3 3 2 2 6 2 4" xfId="43564"/>
    <cellStyle name="40% - Énfasis6 3 3 2 2 6 3" xfId="18925"/>
    <cellStyle name="40% - Énfasis6 3 3 2 2 6 4" xfId="33048"/>
    <cellStyle name="40% - Énfasis6 3 3 2 2 6 5" xfId="41333"/>
    <cellStyle name="40% - Énfasis6 3 3 2 2 7" xfId="11679"/>
    <cellStyle name="40% - Énfasis6 3 3 2 2 7 2" xfId="22726"/>
    <cellStyle name="40% - Énfasis6 3 3 2 2 7 3" xfId="34843"/>
    <cellStyle name="40% - Énfasis6 3 3 2 2 7 4" xfId="43128"/>
    <cellStyle name="40% - Énfasis6 3 3 2 2 8" xfId="18917"/>
    <cellStyle name="40% - Énfasis6 3 3 2 2 8 2" xfId="33040"/>
    <cellStyle name="40% - Énfasis6 3 3 2 2 9" xfId="17191"/>
    <cellStyle name="40% - Énfasis6 3 3 2 3" xfId="1759"/>
    <cellStyle name="40% - Énfasis6 3 3 2 3 10" xfId="33049"/>
    <cellStyle name="40% - Énfasis6 3 3 2 3 11" xfId="41334"/>
    <cellStyle name="40% - Énfasis6 3 3 2 3 2" xfId="1760"/>
    <cellStyle name="40% - Énfasis6 3 3 2 3 2 2" xfId="13177"/>
    <cellStyle name="40% - Énfasis6 3 3 2 3 2 2 2" xfId="24217"/>
    <cellStyle name="40% - Énfasis6 3 3 2 3 2 2 3" xfId="36334"/>
    <cellStyle name="40% - Énfasis6 3 3 2 3 2 2 4" xfId="44619"/>
    <cellStyle name="40% - Énfasis6 3 3 2 3 2 3" xfId="18927"/>
    <cellStyle name="40% - Énfasis6 3 3 2 3 2 4" xfId="33050"/>
    <cellStyle name="40% - Énfasis6 3 3 2 3 2 5" xfId="41335"/>
    <cellStyle name="40% - Énfasis6 3 3 2 3 3" xfId="1761"/>
    <cellStyle name="40% - Énfasis6 3 3 2 3 3 2" xfId="14518"/>
    <cellStyle name="40% - Énfasis6 3 3 2 3 3 2 2" xfId="25531"/>
    <cellStyle name="40% - Énfasis6 3 3 2 3 3 2 3" xfId="37637"/>
    <cellStyle name="40% - Énfasis6 3 3 2 3 3 2 4" xfId="45922"/>
    <cellStyle name="40% - Énfasis6 3 3 2 3 3 3" xfId="18928"/>
    <cellStyle name="40% - Énfasis6 3 3 2 3 3 4" xfId="33051"/>
    <cellStyle name="40% - Énfasis6 3 3 2 3 3 5" xfId="41336"/>
    <cellStyle name="40% - Énfasis6 3 3 2 3 4" xfId="1762"/>
    <cellStyle name="40% - Énfasis6 3 3 2 3 4 2" xfId="15390"/>
    <cellStyle name="40% - Énfasis6 3 3 2 3 4 2 2" xfId="26403"/>
    <cellStyle name="40% - Énfasis6 3 3 2 3 4 2 3" xfId="38509"/>
    <cellStyle name="40% - Énfasis6 3 3 2 3 4 2 4" xfId="46794"/>
    <cellStyle name="40% - Énfasis6 3 3 2 3 4 3" xfId="18929"/>
    <cellStyle name="40% - Énfasis6 3 3 2 3 4 4" xfId="33052"/>
    <cellStyle name="40% - Énfasis6 3 3 2 3 4 5" xfId="41337"/>
    <cellStyle name="40% - Énfasis6 3 3 2 3 5" xfId="1763"/>
    <cellStyle name="40% - Énfasis6 3 3 2 3 5 2" xfId="16262"/>
    <cellStyle name="40% - Énfasis6 3 3 2 3 5 2 2" xfId="27275"/>
    <cellStyle name="40% - Énfasis6 3 3 2 3 5 2 3" xfId="39381"/>
    <cellStyle name="40% - Énfasis6 3 3 2 3 5 2 4" xfId="47666"/>
    <cellStyle name="40% - Énfasis6 3 3 2 3 5 3" xfId="18930"/>
    <cellStyle name="40% - Énfasis6 3 3 2 3 5 4" xfId="33053"/>
    <cellStyle name="40% - Énfasis6 3 3 2 3 5 5" xfId="41338"/>
    <cellStyle name="40% - Énfasis6 3 3 2 3 6" xfId="12340"/>
    <cellStyle name="40% - Énfasis6 3 3 2 3 6 2" xfId="23380"/>
    <cellStyle name="40% - Énfasis6 3 3 2 3 6 3" xfId="35497"/>
    <cellStyle name="40% - Énfasis6 3 3 2 3 6 4" xfId="43782"/>
    <cellStyle name="40% - Énfasis6 3 3 2 3 7" xfId="18926"/>
    <cellStyle name="40% - Énfasis6 3 3 2 3 8" xfId="28232"/>
    <cellStyle name="40% - Énfasis6 3 3 2 3 9" xfId="29342"/>
    <cellStyle name="40% - Énfasis6 3 3 2 4" xfId="1764"/>
    <cellStyle name="40% - Énfasis6 3 3 2 4 2" xfId="12558"/>
    <cellStyle name="40% - Énfasis6 3 3 2 4 2 2" xfId="23598"/>
    <cellStyle name="40% - Énfasis6 3 3 2 4 2 3" xfId="35715"/>
    <cellStyle name="40% - Énfasis6 3 3 2 4 2 4" xfId="44000"/>
    <cellStyle name="40% - Énfasis6 3 3 2 4 3" xfId="18931"/>
    <cellStyle name="40% - Énfasis6 3 3 2 4 4" xfId="33054"/>
    <cellStyle name="40% - Énfasis6 3 3 2 4 5" xfId="41339"/>
    <cellStyle name="40% - Énfasis6 3 3 2 5" xfId="1765"/>
    <cellStyle name="40% - Énfasis6 3 3 2 5 2" xfId="12947"/>
    <cellStyle name="40% - Énfasis6 3 3 2 5 2 2" xfId="23987"/>
    <cellStyle name="40% - Énfasis6 3 3 2 5 2 3" xfId="36104"/>
    <cellStyle name="40% - Énfasis6 3 3 2 5 2 4" xfId="44389"/>
    <cellStyle name="40% - Énfasis6 3 3 2 5 3" xfId="18932"/>
    <cellStyle name="40% - Énfasis6 3 3 2 5 4" xfId="33055"/>
    <cellStyle name="40% - Énfasis6 3 3 2 5 5" xfId="41340"/>
    <cellStyle name="40% - Énfasis6 3 3 2 6" xfId="1766"/>
    <cellStyle name="40% - Énfasis6 3 3 2 6 2" xfId="13647"/>
    <cellStyle name="40% - Énfasis6 3 3 2 6 2 2" xfId="24660"/>
    <cellStyle name="40% - Énfasis6 3 3 2 6 2 3" xfId="36766"/>
    <cellStyle name="40% - Énfasis6 3 3 2 6 2 4" xfId="45051"/>
    <cellStyle name="40% - Énfasis6 3 3 2 6 3" xfId="18933"/>
    <cellStyle name="40% - Énfasis6 3 3 2 6 4" xfId="33056"/>
    <cellStyle name="40% - Énfasis6 3 3 2 6 5" xfId="41341"/>
    <cellStyle name="40% - Énfasis6 3 3 2 7" xfId="1767"/>
    <cellStyle name="40% - Énfasis6 3 3 2 7 2" xfId="13865"/>
    <cellStyle name="40% - Énfasis6 3 3 2 7 2 2" xfId="24878"/>
    <cellStyle name="40% - Énfasis6 3 3 2 7 2 3" xfId="36984"/>
    <cellStyle name="40% - Énfasis6 3 3 2 7 2 4" xfId="45269"/>
    <cellStyle name="40% - Énfasis6 3 3 2 7 3" xfId="18934"/>
    <cellStyle name="40% - Énfasis6 3 3 2 7 4" xfId="33057"/>
    <cellStyle name="40% - Énfasis6 3 3 2 7 5" xfId="41342"/>
    <cellStyle name="40% - Énfasis6 3 3 2 8" xfId="1768"/>
    <cellStyle name="40% - Énfasis6 3 3 2 8 2" xfId="14082"/>
    <cellStyle name="40% - Énfasis6 3 3 2 8 2 2" xfId="25095"/>
    <cellStyle name="40% - Énfasis6 3 3 2 8 2 3" xfId="37201"/>
    <cellStyle name="40% - Énfasis6 3 3 2 8 2 4" xfId="45486"/>
    <cellStyle name="40% - Énfasis6 3 3 2 8 3" xfId="18935"/>
    <cellStyle name="40% - Énfasis6 3 3 2 8 4" xfId="33058"/>
    <cellStyle name="40% - Énfasis6 3 3 2 8 5" xfId="41343"/>
    <cellStyle name="40% - Énfasis6 3 3 2 9" xfId="1769"/>
    <cellStyle name="40% - Énfasis6 3 3 2 9 2" xfId="14954"/>
    <cellStyle name="40% - Énfasis6 3 3 2 9 2 2" xfId="25967"/>
    <cellStyle name="40% - Énfasis6 3 3 2 9 2 3" xfId="38073"/>
    <cellStyle name="40% - Énfasis6 3 3 2 9 2 4" xfId="46358"/>
    <cellStyle name="40% - Énfasis6 3 3 2 9 3" xfId="18936"/>
    <cellStyle name="40% - Énfasis6 3 3 2 9 4" xfId="33059"/>
    <cellStyle name="40% - Énfasis6 3 3 2 9 5" xfId="41344"/>
    <cellStyle name="40% - Énfasis6 3 3 3" xfId="1770"/>
    <cellStyle name="40% - Énfasis6 3 3 3 10" xfId="17089"/>
    <cellStyle name="40% - Énfasis6 3 3 3 11" xfId="31212"/>
    <cellStyle name="40% - Énfasis6 3 3 3 12" xfId="41345"/>
    <cellStyle name="40% - Énfasis6 3 3 3 2" xfId="1771"/>
    <cellStyle name="40% - Énfasis6 3 3 3 2 10" xfId="41346"/>
    <cellStyle name="40% - Énfasis6 3 3 3 2 2" xfId="1772"/>
    <cellStyle name="40% - Énfasis6 3 3 3 2 2 2" xfId="14634"/>
    <cellStyle name="40% - Énfasis6 3 3 3 2 2 2 2" xfId="25647"/>
    <cellStyle name="40% - Énfasis6 3 3 3 2 2 2 3" xfId="37753"/>
    <cellStyle name="40% - Énfasis6 3 3 3 2 2 2 4" xfId="46038"/>
    <cellStyle name="40% - Énfasis6 3 3 3 2 2 3" xfId="18939"/>
    <cellStyle name="40% - Énfasis6 3 3 3 2 2 4" xfId="33062"/>
    <cellStyle name="40% - Énfasis6 3 3 3 2 2 5" xfId="41347"/>
    <cellStyle name="40% - Énfasis6 3 3 3 2 3" xfId="1773"/>
    <cellStyle name="40% - Énfasis6 3 3 3 2 3 2" xfId="15506"/>
    <cellStyle name="40% - Énfasis6 3 3 3 2 3 2 2" xfId="26519"/>
    <cellStyle name="40% - Énfasis6 3 3 3 2 3 2 3" xfId="38625"/>
    <cellStyle name="40% - Énfasis6 3 3 3 2 3 2 4" xfId="46910"/>
    <cellStyle name="40% - Énfasis6 3 3 3 2 3 3" xfId="18940"/>
    <cellStyle name="40% - Énfasis6 3 3 3 2 3 4" xfId="33063"/>
    <cellStyle name="40% - Énfasis6 3 3 3 2 3 5" xfId="41348"/>
    <cellStyle name="40% - Énfasis6 3 3 3 2 4" xfId="1774"/>
    <cellStyle name="40% - Énfasis6 3 3 3 2 4 2" xfId="16378"/>
    <cellStyle name="40% - Énfasis6 3 3 3 2 4 2 2" xfId="27391"/>
    <cellStyle name="40% - Énfasis6 3 3 3 2 4 2 3" xfId="39497"/>
    <cellStyle name="40% - Énfasis6 3 3 3 2 4 2 4" xfId="47782"/>
    <cellStyle name="40% - Énfasis6 3 3 3 2 4 3" xfId="18941"/>
    <cellStyle name="40% - Énfasis6 3 3 3 2 4 4" xfId="33064"/>
    <cellStyle name="40% - Énfasis6 3 3 3 2 4 5" xfId="41349"/>
    <cellStyle name="40% - Énfasis6 3 3 3 2 5" xfId="13179"/>
    <cellStyle name="40% - Énfasis6 3 3 3 2 5 2" xfId="24219"/>
    <cellStyle name="40% - Énfasis6 3 3 3 2 5 3" xfId="36336"/>
    <cellStyle name="40% - Énfasis6 3 3 3 2 5 4" xfId="44621"/>
    <cellStyle name="40% - Énfasis6 3 3 3 2 6" xfId="18938"/>
    <cellStyle name="40% - Énfasis6 3 3 3 2 7" xfId="21068"/>
    <cellStyle name="40% - Énfasis6 3 3 3 2 8" xfId="27652"/>
    <cellStyle name="40% - Énfasis6 3 3 3 2 9" xfId="33061"/>
    <cellStyle name="40% - Énfasis6 3 3 3 3" xfId="1775"/>
    <cellStyle name="40% - Énfasis6 3 3 3 3 2" xfId="12845"/>
    <cellStyle name="40% - Énfasis6 3 3 3 3 2 2" xfId="23885"/>
    <cellStyle name="40% - Énfasis6 3 3 3 3 2 3" xfId="36002"/>
    <cellStyle name="40% - Énfasis6 3 3 3 3 2 4" xfId="44287"/>
    <cellStyle name="40% - Énfasis6 3 3 3 3 3" xfId="18942"/>
    <cellStyle name="40% - Énfasis6 3 3 3 3 4" xfId="33065"/>
    <cellStyle name="40% - Énfasis6 3 3 3 3 5" xfId="41350"/>
    <cellStyle name="40% - Énfasis6 3 3 3 4" xfId="1776"/>
    <cellStyle name="40% - Énfasis6 3 3 3 4 2" xfId="14198"/>
    <cellStyle name="40% - Énfasis6 3 3 3 4 2 2" xfId="25211"/>
    <cellStyle name="40% - Énfasis6 3 3 3 4 2 3" xfId="37317"/>
    <cellStyle name="40% - Énfasis6 3 3 3 4 2 4" xfId="45602"/>
    <cellStyle name="40% - Énfasis6 3 3 3 4 3" xfId="18943"/>
    <cellStyle name="40% - Énfasis6 3 3 3 4 4" xfId="33066"/>
    <cellStyle name="40% - Énfasis6 3 3 3 4 5" xfId="41351"/>
    <cellStyle name="40% - Énfasis6 3 3 3 5" xfId="1777"/>
    <cellStyle name="40% - Énfasis6 3 3 3 5 2" xfId="15070"/>
    <cellStyle name="40% - Énfasis6 3 3 3 5 2 2" xfId="26083"/>
    <cellStyle name="40% - Énfasis6 3 3 3 5 2 3" xfId="38189"/>
    <cellStyle name="40% - Énfasis6 3 3 3 5 2 4" xfId="46474"/>
    <cellStyle name="40% - Énfasis6 3 3 3 5 3" xfId="18944"/>
    <cellStyle name="40% - Énfasis6 3 3 3 5 4" xfId="33067"/>
    <cellStyle name="40% - Énfasis6 3 3 3 5 5" xfId="41352"/>
    <cellStyle name="40% - Énfasis6 3 3 3 6" xfId="1778"/>
    <cellStyle name="40% - Énfasis6 3 3 3 6 2" xfId="15942"/>
    <cellStyle name="40% - Énfasis6 3 3 3 6 2 2" xfId="26955"/>
    <cellStyle name="40% - Énfasis6 3 3 3 6 2 3" xfId="39061"/>
    <cellStyle name="40% - Énfasis6 3 3 3 6 2 4" xfId="47346"/>
    <cellStyle name="40% - Énfasis6 3 3 3 6 3" xfId="18945"/>
    <cellStyle name="40% - Énfasis6 3 3 3 6 4" xfId="33068"/>
    <cellStyle name="40% - Énfasis6 3 3 3 6 5" xfId="41353"/>
    <cellStyle name="40% - Énfasis6 3 3 3 7" xfId="1779"/>
    <cellStyle name="40% - Énfasis6 3 3 3 7 2" xfId="12020"/>
    <cellStyle name="40% - Énfasis6 3 3 3 7 2 2" xfId="23060"/>
    <cellStyle name="40% - Énfasis6 3 3 3 7 2 3" xfId="35177"/>
    <cellStyle name="40% - Énfasis6 3 3 3 7 2 4" xfId="43462"/>
    <cellStyle name="40% - Énfasis6 3 3 3 7 3" xfId="18946"/>
    <cellStyle name="40% - Énfasis6 3 3 3 7 4" xfId="33069"/>
    <cellStyle name="40% - Énfasis6 3 3 3 7 5" xfId="41354"/>
    <cellStyle name="40% - Énfasis6 3 3 3 8" xfId="11577"/>
    <cellStyle name="40% - Énfasis6 3 3 3 8 2" xfId="22624"/>
    <cellStyle name="40% - Énfasis6 3 3 3 8 3" xfId="34741"/>
    <cellStyle name="40% - Énfasis6 3 3 3 8 4" xfId="43026"/>
    <cellStyle name="40% - Énfasis6 3 3 3 9" xfId="18937"/>
    <cellStyle name="40% - Énfasis6 3 3 3 9 2" xfId="33060"/>
    <cellStyle name="40% - Énfasis6 3 3 4" xfId="1780"/>
    <cellStyle name="40% - Énfasis6 3 3 4 10" xfId="33070"/>
    <cellStyle name="40% - Énfasis6 3 3 4 11" xfId="41355"/>
    <cellStyle name="40% - Énfasis6 3 3 4 2" xfId="1781"/>
    <cellStyle name="40% - Énfasis6 3 3 4 2 2" xfId="13176"/>
    <cellStyle name="40% - Énfasis6 3 3 4 2 2 2" xfId="24216"/>
    <cellStyle name="40% - Énfasis6 3 3 4 2 2 3" xfId="36333"/>
    <cellStyle name="40% - Énfasis6 3 3 4 2 2 4" xfId="44618"/>
    <cellStyle name="40% - Énfasis6 3 3 4 2 3" xfId="18948"/>
    <cellStyle name="40% - Énfasis6 3 3 4 2 4" xfId="33071"/>
    <cellStyle name="40% - Énfasis6 3 3 4 2 5" xfId="41356"/>
    <cellStyle name="40% - Énfasis6 3 3 4 3" xfId="1782"/>
    <cellStyle name="40% - Énfasis6 3 3 4 3 2" xfId="14416"/>
    <cellStyle name="40% - Énfasis6 3 3 4 3 2 2" xfId="25429"/>
    <cellStyle name="40% - Énfasis6 3 3 4 3 2 3" xfId="37535"/>
    <cellStyle name="40% - Énfasis6 3 3 4 3 2 4" xfId="45820"/>
    <cellStyle name="40% - Énfasis6 3 3 4 3 3" xfId="18949"/>
    <cellStyle name="40% - Énfasis6 3 3 4 3 4" xfId="33072"/>
    <cellStyle name="40% - Énfasis6 3 3 4 3 5" xfId="41357"/>
    <cellStyle name="40% - Énfasis6 3 3 4 4" xfId="1783"/>
    <cellStyle name="40% - Énfasis6 3 3 4 4 2" xfId="15288"/>
    <cellStyle name="40% - Énfasis6 3 3 4 4 2 2" xfId="26301"/>
    <cellStyle name="40% - Énfasis6 3 3 4 4 2 3" xfId="38407"/>
    <cellStyle name="40% - Énfasis6 3 3 4 4 2 4" xfId="46692"/>
    <cellStyle name="40% - Énfasis6 3 3 4 4 3" xfId="18950"/>
    <cellStyle name="40% - Énfasis6 3 3 4 4 4" xfId="33073"/>
    <cellStyle name="40% - Énfasis6 3 3 4 4 5" xfId="41358"/>
    <cellStyle name="40% - Énfasis6 3 3 4 5" xfId="1784"/>
    <cellStyle name="40% - Énfasis6 3 3 4 5 2" xfId="16160"/>
    <cellStyle name="40% - Énfasis6 3 3 4 5 2 2" xfId="27173"/>
    <cellStyle name="40% - Énfasis6 3 3 4 5 2 3" xfId="39279"/>
    <cellStyle name="40% - Énfasis6 3 3 4 5 2 4" xfId="47564"/>
    <cellStyle name="40% - Énfasis6 3 3 4 5 3" xfId="18951"/>
    <cellStyle name="40% - Énfasis6 3 3 4 5 4" xfId="33074"/>
    <cellStyle name="40% - Énfasis6 3 3 4 5 5" xfId="41359"/>
    <cellStyle name="40% - Énfasis6 3 3 4 6" xfId="12238"/>
    <cellStyle name="40% - Énfasis6 3 3 4 6 2" xfId="23278"/>
    <cellStyle name="40% - Énfasis6 3 3 4 6 3" xfId="35395"/>
    <cellStyle name="40% - Énfasis6 3 3 4 6 4" xfId="43680"/>
    <cellStyle name="40% - Énfasis6 3 3 4 7" xfId="18947"/>
    <cellStyle name="40% - Énfasis6 3 3 4 8" xfId="29629"/>
    <cellStyle name="40% - Énfasis6 3 3 4 9" xfId="29398"/>
    <cellStyle name="40% - Énfasis6 3 3 5" xfId="1785"/>
    <cellStyle name="40% - Énfasis6 3 3 5 2" xfId="12456"/>
    <cellStyle name="40% - Énfasis6 3 3 5 2 2" xfId="23496"/>
    <cellStyle name="40% - Énfasis6 3 3 5 2 3" xfId="35613"/>
    <cellStyle name="40% - Énfasis6 3 3 5 2 4" xfId="43898"/>
    <cellStyle name="40% - Énfasis6 3 3 5 3" xfId="18952"/>
    <cellStyle name="40% - Énfasis6 3 3 5 4" xfId="33075"/>
    <cellStyle name="40% - Énfasis6 3 3 5 5" xfId="41360"/>
    <cellStyle name="40% - Énfasis6 3 3 6" xfId="1786"/>
    <cellStyle name="40% - Énfasis6 3 3 6 2" xfId="12743"/>
    <cellStyle name="40% - Énfasis6 3 3 6 2 2" xfId="23783"/>
    <cellStyle name="40% - Énfasis6 3 3 6 2 3" xfId="35900"/>
    <cellStyle name="40% - Énfasis6 3 3 6 2 4" xfId="44185"/>
    <cellStyle name="40% - Énfasis6 3 3 6 3" xfId="18953"/>
    <cellStyle name="40% - Énfasis6 3 3 6 4" xfId="33076"/>
    <cellStyle name="40% - Énfasis6 3 3 6 5" xfId="41361"/>
    <cellStyle name="40% - Énfasis6 3 3 7" xfId="1787"/>
    <cellStyle name="40% - Énfasis6 3 3 7 2" xfId="13545"/>
    <cellStyle name="40% - Énfasis6 3 3 7 2 2" xfId="24558"/>
    <cellStyle name="40% - Énfasis6 3 3 7 2 3" xfId="36664"/>
    <cellStyle name="40% - Énfasis6 3 3 7 2 4" xfId="44949"/>
    <cellStyle name="40% - Énfasis6 3 3 7 3" xfId="18954"/>
    <cellStyle name="40% - Énfasis6 3 3 7 4" xfId="33077"/>
    <cellStyle name="40% - Énfasis6 3 3 7 5" xfId="41362"/>
    <cellStyle name="40% - Énfasis6 3 3 8" xfId="1788"/>
    <cellStyle name="40% - Énfasis6 3 3 8 2" xfId="13763"/>
    <cellStyle name="40% - Énfasis6 3 3 8 2 2" xfId="24776"/>
    <cellStyle name="40% - Énfasis6 3 3 8 2 3" xfId="36882"/>
    <cellStyle name="40% - Énfasis6 3 3 8 2 4" xfId="45167"/>
    <cellStyle name="40% - Énfasis6 3 3 8 3" xfId="18955"/>
    <cellStyle name="40% - Énfasis6 3 3 8 4" xfId="33078"/>
    <cellStyle name="40% - Énfasis6 3 3 8 5" xfId="41363"/>
    <cellStyle name="40% - Énfasis6 3 3 9" xfId="1789"/>
    <cellStyle name="40% - Énfasis6 3 3 9 2" xfId="14034"/>
    <cellStyle name="40% - Énfasis6 3 3 9 2 2" xfId="25047"/>
    <cellStyle name="40% - Énfasis6 3 3 9 2 3" xfId="37153"/>
    <cellStyle name="40% - Énfasis6 3 3 9 2 4" xfId="45438"/>
    <cellStyle name="40% - Énfasis6 3 3 9 3" xfId="18956"/>
    <cellStyle name="40% - Énfasis6 3 3 9 4" xfId="33079"/>
    <cellStyle name="40% - Énfasis6 3 3 9 5" xfId="41364"/>
    <cellStyle name="40% - Énfasis6 3 4" xfId="1790"/>
    <cellStyle name="40% - Énfasis6 3 4 10" xfId="1791"/>
    <cellStyle name="40% - Énfasis6 3 4 10 2" xfId="15824"/>
    <cellStyle name="40% - Énfasis6 3 4 10 2 2" xfId="26837"/>
    <cellStyle name="40% - Énfasis6 3 4 10 2 3" xfId="38943"/>
    <cellStyle name="40% - Énfasis6 3 4 10 2 4" xfId="47228"/>
    <cellStyle name="40% - Énfasis6 3 4 10 3" xfId="18958"/>
    <cellStyle name="40% - Énfasis6 3 4 10 4" xfId="33081"/>
    <cellStyle name="40% - Énfasis6 3 4 10 5" xfId="41366"/>
    <cellStyle name="40% - Énfasis6 3 4 11" xfId="1792"/>
    <cellStyle name="40% - Énfasis6 3 4 11 2" xfId="11902"/>
    <cellStyle name="40% - Énfasis6 3 4 11 2 2" xfId="22942"/>
    <cellStyle name="40% - Énfasis6 3 4 11 2 3" xfId="35059"/>
    <cellStyle name="40% - Énfasis6 3 4 11 2 4" xfId="43344"/>
    <cellStyle name="40% - Énfasis6 3 4 11 3" xfId="18959"/>
    <cellStyle name="40% - Énfasis6 3 4 11 4" xfId="33082"/>
    <cellStyle name="40% - Énfasis6 3 4 11 5" xfId="41367"/>
    <cellStyle name="40% - Énfasis6 3 4 12" xfId="11458"/>
    <cellStyle name="40% - Énfasis6 3 4 12 2" xfId="22506"/>
    <cellStyle name="40% - Énfasis6 3 4 12 3" xfId="34623"/>
    <cellStyle name="40% - Énfasis6 3 4 12 4" xfId="42908"/>
    <cellStyle name="40% - Énfasis6 3 4 13" xfId="18957"/>
    <cellStyle name="40% - Énfasis6 3 4 13 2" xfId="33080"/>
    <cellStyle name="40% - Énfasis6 3 4 14" xfId="16961"/>
    <cellStyle name="40% - Énfasis6 3 4 15" xfId="31094"/>
    <cellStyle name="40% - Énfasis6 3 4 16" xfId="41365"/>
    <cellStyle name="40% - Énfasis6 3 4 2" xfId="1793"/>
    <cellStyle name="40% - Énfasis6 3 4 2 10" xfId="17189"/>
    <cellStyle name="40% - Énfasis6 3 4 2 11" xfId="31312"/>
    <cellStyle name="40% - Énfasis6 3 4 2 12" xfId="41368"/>
    <cellStyle name="40% - Énfasis6 3 4 2 2" xfId="1794"/>
    <cellStyle name="40% - Énfasis6 3 4 2 2 10" xfId="41369"/>
    <cellStyle name="40% - Énfasis6 3 4 2 2 2" xfId="1795"/>
    <cellStyle name="40% - Énfasis6 3 4 2 2 2 2" xfId="14734"/>
    <cellStyle name="40% - Énfasis6 3 4 2 2 2 2 2" xfId="25747"/>
    <cellStyle name="40% - Énfasis6 3 4 2 2 2 2 3" xfId="37853"/>
    <cellStyle name="40% - Énfasis6 3 4 2 2 2 2 4" xfId="46138"/>
    <cellStyle name="40% - Énfasis6 3 4 2 2 2 3" xfId="18962"/>
    <cellStyle name="40% - Énfasis6 3 4 2 2 2 4" xfId="33085"/>
    <cellStyle name="40% - Énfasis6 3 4 2 2 2 5" xfId="41370"/>
    <cellStyle name="40% - Énfasis6 3 4 2 2 3" xfId="1796"/>
    <cellStyle name="40% - Énfasis6 3 4 2 2 3 2" xfId="15606"/>
    <cellStyle name="40% - Énfasis6 3 4 2 2 3 2 2" xfId="26619"/>
    <cellStyle name="40% - Énfasis6 3 4 2 2 3 2 3" xfId="38725"/>
    <cellStyle name="40% - Énfasis6 3 4 2 2 3 2 4" xfId="47010"/>
    <cellStyle name="40% - Énfasis6 3 4 2 2 3 3" xfId="18963"/>
    <cellStyle name="40% - Énfasis6 3 4 2 2 3 4" xfId="33086"/>
    <cellStyle name="40% - Énfasis6 3 4 2 2 3 5" xfId="41371"/>
    <cellStyle name="40% - Énfasis6 3 4 2 2 4" xfId="1797"/>
    <cellStyle name="40% - Énfasis6 3 4 2 2 4 2" xfId="16478"/>
    <cellStyle name="40% - Énfasis6 3 4 2 2 4 2 2" xfId="27491"/>
    <cellStyle name="40% - Énfasis6 3 4 2 2 4 2 3" xfId="39597"/>
    <cellStyle name="40% - Énfasis6 3 4 2 2 4 2 4" xfId="47882"/>
    <cellStyle name="40% - Énfasis6 3 4 2 2 4 3" xfId="18964"/>
    <cellStyle name="40% - Énfasis6 3 4 2 2 4 4" xfId="33087"/>
    <cellStyle name="40% - Énfasis6 3 4 2 2 4 5" xfId="41372"/>
    <cellStyle name="40% - Énfasis6 3 4 2 2 5" xfId="13181"/>
    <cellStyle name="40% - Énfasis6 3 4 2 2 5 2" xfId="24221"/>
    <cellStyle name="40% - Énfasis6 3 4 2 2 5 3" xfId="36338"/>
    <cellStyle name="40% - Énfasis6 3 4 2 2 5 4" xfId="44623"/>
    <cellStyle name="40% - Énfasis6 3 4 2 2 6" xfId="18961"/>
    <cellStyle name="40% - Énfasis6 3 4 2 2 7" xfId="20880"/>
    <cellStyle name="40% - Énfasis6 3 4 2 2 8" xfId="28335"/>
    <cellStyle name="40% - Énfasis6 3 4 2 2 9" xfId="33084"/>
    <cellStyle name="40% - Énfasis6 3 4 2 3" xfId="1798"/>
    <cellStyle name="40% - Énfasis6 3 4 2 3 2" xfId="12945"/>
    <cellStyle name="40% - Énfasis6 3 4 2 3 2 2" xfId="23985"/>
    <cellStyle name="40% - Énfasis6 3 4 2 3 2 3" xfId="36102"/>
    <cellStyle name="40% - Énfasis6 3 4 2 3 2 4" xfId="44387"/>
    <cellStyle name="40% - Énfasis6 3 4 2 3 3" xfId="18965"/>
    <cellStyle name="40% - Énfasis6 3 4 2 3 4" xfId="33088"/>
    <cellStyle name="40% - Énfasis6 3 4 2 3 5" xfId="41373"/>
    <cellStyle name="40% - Énfasis6 3 4 2 4" xfId="1799"/>
    <cellStyle name="40% - Énfasis6 3 4 2 4 2" xfId="14298"/>
    <cellStyle name="40% - Énfasis6 3 4 2 4 2 2" xfId="25311"/>
    <cellStyle name="40% - Énfasis6 3 4 2 4 2 3" xfId="37417"/>
    <cellStyle name="40% - Énfasis6 3 4 2 4 2 4" xfId="45702"/>
    <cellStyle name="40% - Énfasis6 3 4 2 4 3" xfId="18966"/>
    <cellStyle name="40% - Énfasis6 3 4 2 4 4" xfId="33089"/>
    <cellStyle name="40% - Énfasis6 3 4 2 4 5" xfId="41374"/>
    <cellStyle name="40% - Énfasis6 3 4 2 5" xfId="1800"/>
    <cellStyle name="40% - Énfasis6 3 4 2 5 2" xfId="15170"/>
    <cellStyle name="40% - Énfasis6 3 4 2 5 2 2" xfId="26183"/>
    <cellStyle name="40% - Énfasis6 3 4 2 5 2 3" xfId="38289"/>
    <cellStyle name="40% - Énfasis6 3 4 2 5 2 4" xfId="46574"/>
    <cellStyle name="40% - Énfasis6 3 4 2 5 3" xfId="18967"/>
    <cellStyle name="40% - Énfasis6 3 4 2 5 4" xfId="33090"/>
    <cellStyle name="40% - Énfasis6 3 4 2 5 5" xfId="41375"/>
    <cellStyle name="40% - Énfasis6 3 4 2 6" xfId="1801"/>
    <cellStyle name="40% - Énfasis6 3 4 2 6 2" xfId="16042"/>
    <cellStyle name="40% - Énfasis6 3 4 2 6 2 2" xfId="27055"/>
    <cellStyle name="40% - Énfasis6 3 4 2 6 2 3" xfId="39161"/>
    <cellStyle name="40% - Énfasis6 3 4 2 6 2 4" xfId="47446"/>
    <cellStyle name="40% - Énfasis6 3 4 2 6 3" xfId="18968"/>
    <cellStyle name="40% - Énfasis6 3 4 2 6 4" xfId="33091"/>
    <cellStyle name="40% - Énfasis6 3 4 2 6 5" xfId="41376"/>
    <cellStyle name="40% - Énfasis6 3 4 2 7" xfId="1802"/>
    <cellStyle name="40% - Énfasis6 3 4 2 7 2" xfId="12120"/>
    <cellStyle name="40% - Énfasis6 3 4 2 7 2 2" xfId="23160"/>
    <cellStyle name="40% - Énfasis6 3 4 2 7 2 3" xfId="35277"/>
    <cellStyle name="40% - Énfasis6 3 4 2 7 2 4" xfId="43562"/>
    <cellStyle name="40% - Énfasis6 3 4 2 7 3" xfId="18969"/>
    <cellStyle name="40% - Énfasis6 3 4 2 7 4" xfId="33092"/>
    <cellStyle name="40% - Énfasis6 3 4 2 7 5" xfId="41377"/>
    <cellStyle name="40% - Énfasis6 3 4 2 8" xfId="11677"/>
    <cellStyle name="40% - Énfasis6 3 4 2 8 2" xfId="22724"/>
    <cellStyle name="40% - Énfasis6 3 4 2 8 3" xfId="34841"/>
    <cellStyle name="40% - Énfasis6 3 4 2 8 4" xfId="43126"/>
    <cellStyle name="40% - Énfasis6 3 4 2 9" xfId="18960"/>
    <cellStyle name="40% - Énfasis6 3 4 2 9 2" xfId="33083"/>
    <cellStyle name="40% - Énfasis6 3 4 3" xfId="1803"/>
    <cellStyle name="40% - Énfasis6 3 4 3 10" xfId="33093"/>
    <cellStyle name="40% - Énfasis6 3 4 3 11" xfId="41378"/>
    <cellStyle name="40% - Énfasis6 3 4 3 2" xfId="1804"/>
    <cellStyle name="40% - Énfasis6 3 4 3 2 2" xfId="13180"/>
    <cellStyle name="40% - Énfasis6 3 4 3 2 2 2" xfId="24220"/>
    <cellStyle name="40% - Énfasis6 3 4 3 2 2 3" xfId="36337"/>
    <cellStyle name="40% - Énfasis6 3 4 3 2 2 4" xfId="44622"/>
    <cellStyle name="40% - Énfasis6 3 4 3 2 3" xfId="18971"/>
    <cellStyle name="40% - Énfasis6 3 4 3 2 4" xfId="33094"/>
    <cellStyle name="40% - Énfasis6 3 4 3 2 5" xfId="41379"/>
    <cellStyle name="40% - Énfasis6 3 4 3 3" xfId="1805"/>
    <cellStyle name="40% - Énfasis6 3 4 3 3 2" xfId="14516"/>
    <cellStyle name="40% - Énfasis6 3 4 3 3 2 2" xfId="25529"/>
    <cellStyle name="40% - Énfasis6 3 4 3 3 2 3" xfId="37635"/>
    <cellStyle name="40% - Énfasis6 3 4 3 3 2 4" xfId="45920"/>
    <cellStyle name="40% - Énfasis6 3 4 3 3 3" xfId="18972"/>
    <cellStyle name="40% - Énfasis6 3 4 3 3 4" xfId="33095"/>
    <cellStyle name="40% - Énfasis6 3 4 3 3 5" xfId="41380"/>
    <cellStyle name="40% - Énfasis6 3 4 3 4" xfId="1806"/>
    <cellStyle name="40% - Énfasis6 3 4 3 4 2" xfId="15388"/>
    <cellStyle name="40% - Énfasis6 3 4 3 4 2 2" xfId="26401"/>
    <cellStyle name="40% - Énfasis6 3 4 3 4 2 3" xfId="38507"/>
    <cellStyle name="40% - Énfasis6 3 4 3 4 2 4" xfId="46792"/>
    <cellStyle name="40% - Énfasis6 3 4 3 4 3" xfId="18973"/>
    <cellStyle name="40% - Énfasis6 3 4 3 4 4" xfId="33096"/>
    <cellStyle name="40% - Énfasis6 3 4 3 4 5" xfId="41381"/>
    <cellStyle name="40% - Énfasis6 3 4 3 5" xfId="1807"/>
    <cellStyle name="40% - Énfasis6 3 4 3 5 2" xfId="16260"/>
    <cellStyle name="40% - Énfasis6 3 4 3 5 2 2" xfId="27273"/>
    <cellStyle name="40% - Énfasis6 3 4 3 5 2 3" xfId="39379"/>
    <cellStyle name="40% - Énfasis6 3 4 3 5 2 4" xfId="47664"/>
    <cellStyle name="40% - Énfasis6 3 4 3 5 3" xfId="18974"/>
    <cellStyle name="40% - Énfasis6 3 4 3 5 4" xfId="33097"/>
    <cellStyle name="40% - Énfasis6 3 4 3 5 5" xfId="41382"/>
    <cellStyle name="40% - Énfasis6 3 4 3 6" xfId="12338"/>
    <cellStyle name="40% - Énfasis6 3 4 3 6 2" xfId="23378"/>
    <cellStyle name="40% - Énfasis6 3 4 3 6 3" xfId="35495"/>
    <cellStyle name="40% - Énfasis6 3 4 3 6 4" xfId="43780"/>
    <cellStyle name="40% - Énfasis6 3 4 3 7" xfId="18970"/>
    <cellStyle name="40% - Énfasis6 3 4 3 8" xfId="28560"/>
    <cellStyle name="40% - Énfasis6 3 4 3 9" xfId="28559"/>
    <cellStyle name="40% - Énfasis6 3 4 4" xfId="1808"/>
    <cellStyle name="40% - Énfasis6 3 4 4 2" xfId="12556"/>
    <cellStyle name="40% - Énfasis6 3 4 4 2 2" xfId="23596"/>
    <cellStyle name="40% - Énfasis6 3 4 4 2 3" xfId="35713"/>
    <cellStyle name="40% - Énfasis6 3 4 4 2 4" xfId="43998"/>
    <cellStyle name="40% - Énfasis6 3 4 4 3" xfId="18975"/>
    <cellStyle name="40% - Énfasis6 3 4 4 4" xfId="33098"/>
    <cellStyle name="40% - Énfasis6 3 4 4 5" xfId="41383"/>
    <cellStyle name="40% - Énfasis6 3 4 5" xfId="1809"/>
    <cellStyle name="40% - Énfasis6 3 4 5 2" xfId="12741"/>
    <cellStyle name="40% - Énfasis6 3 4 5 2 2" xfId="23781"/>
    <cellStyle name="40% - Énfasis6 3 4 5 2 3" xfId="35898"/>
    <cellStyle name="40% - Énfasis6 3 4 5 2 4" xfId="44183"/>
    <cellStyle name="40% - Énfasis6 3 4 5 3" xfId="18976"/>
    <cellStyle name="40% - Énfasis6 3 4 5 4" xfId="33099"/>
    <cellStyle name="40% - Énfasis6 3 4 5 5" xfId="41384"/>
    <cellStyle name="40% - Énfasis6 3 4 6" xfId="1810"/>
    <cellStyle name="40% - Énfasis6 3 4 6 2" xfId="13645"/>
    <cellStyle name="40% - Énfasis6 3 4 6 2 2" xfId="24658"/>
    <cellStyle name="40% - Énfasis6 3 4 6 2 3" xfId="36764"/>
    <cellStyle name="40% - Énfasis6 3 4 6 2 4" xfId="45049"/>
    <cellStyle name="40% - Énfasis6 3 4 6 3" xfId="18977"/>
    <cellStyle name="40% - Énfasis6 3 4 6 4" xfId="33100"/>
    <cellStyle name="40% - Énfasis6 3 4 6 5" xfId="41385"/>
    <cellStyle name="40% - Énfasis6 3 4 7" xfId="1811"/>
    <cellStyle name="40% - Énfasis6 3 4 7 2" xfId="13863"/>
    <cellStyle name="40% - Énfasis6 3 4 7 2 2" xfId="24876"/>
    <cellStyle name="40% - Énfasis6 3 4 7 2 3" xfId="36982"/>
    <cellStyle name="40% - Énfasis6 3 4 7 2 4" xfId="45267"/>
    <cellStyle name="40% - Énfasis6 3 4 7 3" xfId="18978"/>
    <cellStyle name="40% - Énfasis6 3 4 7 4" xfId="33101"/>
    <cellStyle name="40% - Énfasis6 3 4 7 5" xfId="41386"/>
    <cellStyle name="40% - Énfasis6 3 4 8" xfId="1812"/>
    <cellStyle name="40% - Énfasis6 3 4 8 2" xfId="14080"/>
    <cellStyle name="40% - Énfasis6 3 4 8 2 2" xfId="25093"/>
    <cellStyle name="40% - Énfasis6 3 4 8 2 3" xfId="37199"/>
    <cellStyle name="40% - Énfasis6 3 4 8 2 4" xfId="45484"/>
    <cellStyle name="40% - Énfasis6 3 4 8 3" xfId="18979"/>
    <cellStyle name="40% - Énfasis6 3 4 8 4" xfId="33102"/>
    <cellStyle name="40% - Énfasis6 3 4 8 5" xfId="41387"/>
    <cellStyle name="40% - Énfasis6 3 4 9" xfId="1813"/>
    <cellStyle name="40% - Énfasis6 3 4 9 2" xfId="14952"/>
    <cellStyle name="40% - Énfasis6 3 4 9 2 2" xfId="25965"/>
    <cellStyle name="40% - Énfasis6 3 4 9 2 3" xfId="38071"/>
    <cellStyle name="40% - Énfasis6 3 4 9 2 4" xfId="46356"/>
    <cellStyle name="40% - Énfasis6 3 4 9 3" xfId="18980"/>
    <cellStyle name="40% - Énfasis6 3 4 9 4" xfId="33103"/>
    <cellStyle name="40% - Énfasis6 3 4 9 5" xfId="41388"/>
    <cellStyle name="40% - Énfasis6 3 5" xfId="1814"/>
    <cellStyle name="40% - Énfasis6 3 5 10" xfId="17087"/>
    <cellStyle name="40% - Énfasis6 3 5 11" xfId="31210"/>
    <cellStyle name="40% - Énfasis6 3 5 12" xfId="41389"/>
    <cellStyle name="40% - Énfasis6 3 5 2" xfId="1815"/>
    <cellStyle name="40% - Énfasis6 3 5 2 10" xfId="41390"/>
    <cellStyle name="40% - Énfasis6 3 5 2 2" xfId="1816"/>
    <cellStyle name="40% - Énfasis6 3 5 2 2 2" xfId="14632"/>
    <cellStyle name="40% - Énfasis6 3 5 2 2 2 2" xfId="25645"/>
    <cellStyle name="40% - Énfasis6 3 5 2 2 2 3" xfId="37751"/>
    <cellStyle name="40% - Énfasis6 3 5 2 2 2 4" xfId="46036"/>
    <cellStyle name="40% - Énfasis6 3 5 2 2 3" xfId="18983"/>
    <cellStyle name="40% - Énfasis6 3 5 2 2 4" xfId="33106"/>
    <cellStyle name="40% - Énfasis6 3 5 2 2 5" xfId="41391"/>
    <cellStyle name="40% - Énfasis6 3 5 2 3" xfId="1817"/>
    <cellStyle name="40% - Énfasis6 3 5 2 3 2" xfId="15504"/>
    <cellStyle name="40% - Énfasis6 3 5 2 3 2 2" xfId="26517"/>
    <cellStyle name="40% - Énfasis6 3 5 2 3 2 3" xfId="38623"/>
    <cellStyle name="40% - Énfasis6 3 5 2 3 2 4" xfId="46908"/>
    <cellStyle name="40% - Énfasis6 3 5 2 3 3" xfId="18984"/>
    <cellStyle name="40% - Énfasis6 3 5 2 3 4" xfId="33107"/>
    <cellStyle name="40% - Énfasis6 3 5 2 3 5" xfId="41392"/>
    <cellStyle name="40% - Énfasis6 3 5 2 4" xfId="1818"/>
    <cellStyle name="40% - Énfasis6 3 5 2 4 2" xfId="16376"/>
    <cellStyle name="40% - Énfasis6 3 5 2 4 2 2" xfId="27389"/>
    <cellStyle name="40% - Énfasis6 3 5 2 4 2 3" xfId="39495"/>
    <cellStyle name="40% - Énfasis6 3 5 2 4 2 4" xfId="47780"/>
    <cellStyle name="40% - Énfasis6 3 5 2 4 3" xfId="18985"/>
    <cellStyle name="40% - Énfasis6 3 5 2 4 4" xfId="33108"/>
    <cellStyle name="40% - Énfasis6 3 5 2 4 5" xfId="41393"/>
    <cellStyle name="40% - Énfasis6 3 5 2 5" xfId="13182"/>
    <cellStyle name="40% - Énfasis6 3 5 2 5 2" xfId="24222"/>
    <cellStyle name="40% - Énfasis6 3 5 2 5 3" xfId="36339"/>
    <cellStyle name="40% - Énfasis6 3 5 2 5 4" xfId="44624"/>
    <cellStyle name="40% - Énfasis6 3 5 2 6" xfId="18982"/>
    <cellStyle name="40% - Énfasis6 3 5 2 7" xfId="28030"/>
    <cellStyle name="40% - Énfasis6 3 5 2 8" xfId="28714"/>
    <cellStyle name="40% - Énfasis6 3 5 2 9" xfId="33105"/>
    <cellStyle name="40% - Énfasis6 3 5 3" xfId="1819"/>
    <cellStyle name="40% - Énfasis6 3 5 3 2" xfId="12843"/>
    <cellStyle name="40% - Énfasis6 3 5 3 2 2" xfId="23883"/>
    <cellStyle name="40% - Énfasis6 3 5 3 2 3" xfId="36000"/>
    <cellStyle name="40% - Énfasis6 3 5 3 2 4" xfId="44285"/>
    <cellStyle name="40% - Énfasis6 3 5 3 3" xfId="18986"/>
    <cellStyle name="40% - Énfasis6 3 5 3 4" xfId="33109"/>
    <cellStyle name="40% - Énfasis6 3 5 3 5" xfId="41394"/>
    <cellStyle name="40% - Énfasis6 3 5 4" xfId="1820"/>
    <cellStyle name="40% - Énfasis6 3 5 4 2" xfId="14196"/>
    <cellStyle name="40% - Énfasis6 3 5 4 2 2" xfId="25209"/>
    <cellStyle name="40% - Énfasis6 3 5 4 2 3" xfId="37315"/>
    <cellStyle name="40% - Énfasis6 3 5 4 2 4" xfId="45600"/>
    <cellStyle name="40% - Énfasis6 3 5 4 3" xfId="18987"/>
    <cellStyle name="40% - Énfasis6 3 5 4 4" xfId="33110"/>
    <cellStyle name="40% - Énfasis6 3 5 4 5" xfId="41395"/>
    <cellStyle name="40% - Énfasis6 3 5 5" xfId="1821"/>
    <cellStyle name="40% - Énfasis6 3 5 5 2" xfId="15068"/>
    <cellStyle name="40% - Énfasis6 3 5 5 2 2" xfId="26081"/>
    <cellStyle name="40% - Énfasis6 3 5 5 2 3" xfId="38187"/>
    <cellStyle name="40% - Énfasis6 3 5 5 2 4" xfId="46472"/>
    <cellStyle name="40% - Énfasis6 3 5 5 3" xfId="18988"/>
    <cellStyle name="40% - Énfasis6 3 5 5 4" xfId="33111"/>
    <cellStyle name="40% - Énfasis6 3 5 5 5" xfId="41396"/>
    <cellStyle name="40% - Énfasis6 3 5 6" xfId="1822"/>
    <cellStyle name="40% - Énfasis6 3 5 6 2" xfId="15940"/>
    <cellStyle name="40% - Énfasis6 3 5 6 2 2" xfId="26953"/>
    <cellStyle name="40% - Énfasis6 3 5 6 2 3" xfId="39059"/>
    <cellStyle name="40% - Énfasis6 3 5 6 2 4" xfId="47344"/>
    <cellStyle name="40% - Énfasis6 3 5 6 3" xfId="18989"/>
    <cellStyle name="40% - Énfasis6 3 5 6 4" xfId="33112"/>
    <cellStyle name="40% - Énfasis6 3 5 6 5" xfId="41397"/>
    <cellStyle name="40% - Énfasis6 3 5 7" xfId="1823"/>
    <cellStyle name="40% - Énfasis6 3 5 7 2" xfId="12018"/>
    <cellStyle name="40% - Énfasis6 3 5 7 2 2" xfId="23058"/>
    <cellStyle name="40% - Énfasis6 3 5 7 2 3" xfId="35175"/>
    <cellStyle name="40% - Énfasis6 3 5 7 2 4" xfId="43460"/>
    <cellStyle name="40% - Énfasis6 3 5 7 3" xfId="18990"/>
    <cellStyle name="40% - Énfasis6 3 5 7 4" xfId="33113"/>
    <cellStyle name="40% - Énfasis6 3 5 7 5" xfId="41398"/>
    <cellStyle name="40% - Énfasis6 3 5 8" xfId="11575"/>
    <cellStyle name="40% - Énfasis6 3 5 8 2" xfId="22622"/>
    <cellStyle name="40% - Énfasis6 3 5 8 3" xfId="34739"/>
    <cellStyle name="40% - Énfasis6 3 5 8 4" xfId="43024"/>
    <cellStyle name="40% - Énfasis6 3 5 9" xfId="18981"/>
    <cellStyle name="40% - Énfasis6 3 5 9 2" xfId="33104"/>
    <cellStyle name="40% - Énfasis6 3 6" xfId="1824"/>
    <cellStyle name="40% - Énfasis6 3 6 10" xfId="33114"/>
    <cellStyle name="40% - Énfasis6 3 6 11" xfId="41399"/>
    <cellStyle name="40% - Énfasis6 3 6 2" xfId="1825"/>
    <cellStyle name="40% - Énfasis6 3 6 2 2" xfId="13171"/>
    <cellStyle name="40% - Énfasis6 3 6 2 2 2" xfId="24211"/>
    <cellStyle name="40% - Énfasis6 3 6 2 2 3" xfId="36328"/>
    <cellStyle name="40% - Énfasis6 3 6 2 2 4" xfId="44613"/>
    <cellStyle name="40% - Énfasis6 3 6 2 3" xfId="18992"/>
    <cellStyle name="40% - Énfasis6 3 6 2 4" xfId="33115"/>
    <cellStyle name="40% - Énfasis6 3 6 2 5" xfId="41400"/>
    <cellStyle name="40% - Énfasis6 3 6 3" xfId="1826"/>
    <cellStyle name="40% - Énfasis6 3 6 3 2" xfId="14414"/>
    <cellStyle name="40% - Énfasis6 3 6 3 2 2" xfId="25427"/>
    <cellStyle name="40% - Énfasis6 3 6 3 2 3" xfId="37533"/>
    <cellStyle name="40% - Énfasis6 3 6 3 2 4" xfId="45818"/>
    <cellStyle name="40% - Énfasis6 3 6 3 3" xfId="18993"/>
    <cellStyle name="40% - Énfasis6 3 6 3 4" xfId="33116"/>
    <cellStyle name="40% - Énfasis6 3 6 3 5" xfId="41401"/>
    <cellStyle name="40% - Énfasis6 3 6 4" xfId="1827"/>
    <cellStyle name="40% - Énfasis6 3 6 4 2" xfId="15286"/>
    <cellStyle name="40% - Énfasis6 3 6 4 2 2" xfId="26299"/>
    <cellStyle name="40% - Énfasis6 3 6 4 2 3" xfId="38405"/>
    <cellStyle name="40% - Énfasis6 3 6 4 2 4" xfId="46690"/>
    <cellStyle name="40% - Énfasis6 3 6 4 3" xfId="18994"/>
    <cellStyle name="40% - Énfasis6 3 6 4 4" xfId="33117"/>
    <cellStyle name="40% - Énfasis6 3 6 4 5" xfId="41402"/>
    <cellStyle name="40% - Énfasis6 3 6 5" xfId="1828"/>
    <cellStyle name="40% - Énfasis6 3 6 5 2" xfId="16158"/>
    <cellStyle name="40% - Énfasis6 3 6 5 2 2" xfId="27171"/>
    <cellStyle name="40% - Énfasis6 3 6 5 2 3" xfId="39277"/>
    <cellStyle name="40% - Énfasis6 3 6 5 2 4" xfId="47562"/>
    <cellStyle name="40% - Énfasis6 3 6 5 3" xfId="18995"/>
    <cellStyle name="40% - Énfasis6 3 6 5 4" xfId="33118"/>
    <cellStyle name="40% - Énfasis6 3 6 5 5" xfId="41403"/>
    <cellStyle name="40% - Énfasis6 3 6 6" xfId="12236"/>
    <cellStyle name="40% - Énfasis6 3 6 6 2" xfId="23276"/>
    <cellStyle name="40% - Énfasis6 3 6 6 3" xfId="35393"/>
    <cellStyle name="40% - Énfasis6 3 6 6 4" xfId="43678"/>
    <cellStyle name="40% - Énfasis6 3 6 7" xfId="18991"/>
    <cellStyle name="40% - Énfasis6 3 6 8" xfId="29329"/>
    <cellStyle name="40% - Énfasis6 3 6 9" xfId="21673"/>
    <cellStyle name="40% - Énfasis6 3 7" xfId="1829"/>
    <cellStyle name="40% - Énfasis6 3 7 2" xfId="12454"/>
    <cellStyle name="40% - Énfasis6 3 7 2 2" xfId="23494"/>
    <cellStyle name="40% - Énfasis6 3 7 2 3" xfId="35611"/>
    <cellStyle name="40% - Énfasis6 3 7 2 4" xfId="43896"/>
    <cellStyle name="40% - Énfasis6 3 7 3" xfId="18996"/>
    <cellStyle name="40% - Énfasis6 3 7 4" xfId="33119"/>
    <cellStyle name="40% - Énfasis6 3 7 5" xfId="41404"/>
    <cellStyle name="40% - Énfasis6 3 8" xfId="1830"/>
    <cellStyle name="40% - Énfasis6 3 8 2" xfId="12682"/>
    <cellStyle name="40% - Énfasis6 3 8 2 2" xfId="23722"/>
    <cellStyle name="40% - Énfasis6 3 8 2 3" xfId="35839"/>
    <cellStyle name="40% - Énfasis6 3 8 2 4" xfId="44124"/>
    <cellStyle name="40% - Énfasis6 3 8 3" xfId="18997"/>
    <cellStyle name="40% - Énfasis6 3 8 4" xfId="33120"/>
    <cellStyle name="40% - Énfasis6 3 8 5" xfId="41405"/>
    <cellStyle name="40% - Énfasis6 3 9" xfId="1831"/>
    <cellStyle name="40% - Énfasis6 3 9 2" xfId="13543"/>
    <cellStyle name="40% - Énfasis6 3 9 2 2" xfId="24556"/>
    <cellStyle name="40% - Énfasis6 3 9 2 3" xfId="36662"/>
    <cellStyle name="40% - Énfasis6 3 9 2 4" xfId="44947"/>
    <cellStyle name="40% - Énfasis6 3 9 3" xfId="18998"/>
    <cellStyle name="40% - Énfasis6 3 9 4" xfId="33121"/>
    <cellStyle name="40% - Énfasis6 3 9 5" xfId="41406"/>
    <cellStyle name="40% - Énfasis6 4" xfId="29026"/>
    <cellStyle name="40% - Énfasis6 5" xfId="16602"/>
    <cellStyle name="60% - Accent1" xfId="29218"/>
    <cellStyle name="60% - Accent2" xfId="29619"/>
    <cellStyle name="60% - Accent3" xfId="30726"/>
    <cellStyle name="60% - Accent4" xfId="27660"/>
    <cellStyle name="60% - Accent5" xfId="30762"/>
    <cellStyle name="60% - Accent6" xfId="28102"/>
    <cellStyle name="60% - Énfasis1 2" xfId="1832"/>
    <cellStyle name="60% - Énfasis1 2 2" xfId="48010"/>
    <cellStyle name="60% - Énfasis1 2 3" xfId="48011"/>
    <cellStyle name="60% - Énfasis1 2 4" xfId="48009"/>
    <cellStyle name="60% - Énfasis1 3" xfId="1833"/>
    <cellStyle name="60% - Énfasis1 3 2" xfId="48013"/>
    <cellStyle name="60% - Énfasis1 3 3" xfId="48012"/>
    <cellStyle name="60% - Énfasis1 4" xfId="16583"/>
    <cellStyle name="60% - Énfasis2 2" xfId="1834"/>
    <cellStyle name="60% - Énfasis2 2 2" xfId="48014"/>
    <cellStyle name="60% - Énfasis2 3" xfId="1835"/>
    <cellStyle name="60% - Énfasis2 3 2" xfId="48016"/>
    <cellStyle name="60% - Énfasis2 3 3" xfId="48015"/>
    <cellStyle name="60% - Énfasis2 4" xfId="16587"/>
    <cellStyle name="60% - Énfasis3 2" xfId="1836"/>
    <cellStyle name="60% - Énfasis3 2 2" xfId="48018"/>
    <cellStyle name="60% - Énfasis3 2 3" xfId="48019"/>
    <cellStyle name="60% - Énfasis3 2 4" xfId="48017"/>
    <cellStyle name="60% - Énfasis3 3" xfId="1837"/>
    <cellStyle name="60% - Énfasis3 3 2" xfId="48021"/>
    <cellStyle name="60% - Énfasis3 3 3" xfId="48020"/>
    <cellStyle name="60% - Énfasis3 4" xfId="16591"/>
    <cellStyle name="60% - Énfasis4 2" xfId="1838"/>
    <cellStyle name="60% - Énfasis4 2 2" xfId="48023"/>
    <cellStyle name="60% - Énfasis4 2 3" xfId="48024"/>
    <cellStyle name="60% - Énfasis4 2 4" xfId="48022"/>
    <cellStyle name="60% - Énfasis4 3" xfId="1839"/>
    <cellStyle name="60% - Énfasis4 3 2" xfId="48026"/>
    <cellStyle name="60% - Énfasis4 3 3" xfId="48025"/>
    <cellStyle name="60% - Énfasis4 4" xfId="16595"/>
    <cellStyle name="60% - Énfasis5 2" xfId="1840"/>
    <cellStyle name="60% - Énfasis5 2 2" xfId="48028"/>
    <cellStyle name="60% - Énfasis5 2 3" xfId="48029"/>
    <cellStyle name="60% - Énfasis5 2 4" xfId="48027"/>
    <cellStyle name="60% - Énfasis5 3" xfId="1841"/>
    <cellStyle name="60% - Énfasis5 3 2" xfId="48031"/>
    <cellStyle name="60% - Énfasis5 3 3" xfId="48030"/>
    <cellStyle name="60% - Énfasis5 4" xfId="16599"/>
    <cellStyle name="60% - Énfasis6 2" xfId="1842"/>
    <cellStyle name="60% - Énfasis6 2 2" xfId="48033"/>
    <cellStyle name="60% - Énfasis6 2 3" xfId="48034"/>
    <cellStyle name="60% - Énfasis6 2 4" xfId="48032"/>
    <cellStyle name="60% - Énfasis6 3" xfId="1843"/>
    <cellStyle name="60% - Énfasis6 3 2" xfId="48036"/>
    <cellStyle name="60% - Énfasis6 3 3" xfId="48035"/>
    <cellStyle name="60% - Énfasis6 4" xfId="16603"/>
    <cellStyle name="Accent1" xfId="30766"/>
    <cellStyle name="Accent2" xfId="21989"/>
    <cellStyle name="Accent3" xfId="21987"/>
    <cellStyle name="Accent4" xfId="28450"/>
    <cellStyle name="Accent5" xfId="20729"/>
    <cellStyle name="Accent6" xfId="20543"/>
    <cellStyle name="ANCLAS,REZONES Y SUS PARTES,DE FUNDICION,DE HIERRO O DE ACERO" xfId="16560"/>
    <cellStyle name="ANCLAS,REZONES Y SUS PARTES,DE FUNDICION,DE HIERRO O DE ACERO 2" xfId="16563"/>
    <cellStyle name="ANCLAS,REZONES Y SUS PARTES,DE FUNDICION,DE HIERRO O DE ACERO_Dominican Republic Master" xfId="16561"/>
    <cellStyle name="Bad" xfId="28802"/>
    <cellStyle name="blp_column_header" xfId="1844"/>
    <cellStyle name="bstitutes]_x000d__x000a_; The following mappings take Word for MS-DOS names, PostScript names, and TrueType_x000d__x000a_; names into account" xfId="1845"/>
    <cellStyle name="bstitutes]_x000d__x000a_; The following mappings take Word for MS-DOS names, PostScript names, and TrueType_x000d__x000a_; names into account 2" xfId="16564"/>
    <cellStyle name="Buena 2" xfId="1846"/>
    <cellStyle name="Buena 2 2" xfId="48038"/>
    <cellStyle name="Buena 2 3" xfId="48039"/>
    <cellStyle name="Buena 2 4" xfId="48037"/>
    <cellStyle name="Buena 3" xfId="1847"/>
    <cellStyle name="Buena 3 2" xfId="48041"/>
    <cellStyle name="Buena 3 3" xfId="48040"/>
    <cellStyle name="Bueno 2" xfId="16569"/>
    <cellStyle name="Cabecera 1" xfId="1848"/>
    <cellStyle name="Cabecera 2" xfId="1849"/>
    <cellStyle name="Calculation" xfId="30720"/>
    <cellStyle name="Cálculo 2" xfId="1850"/>
    <cellStyle name="Cálculo 2 2" xfId="48043"/>
    <cellStyle name="Cálculo 2 3" xfId="48044"/>
    <cellStyle name="Cálculo 2 4" xfId="48042"/>
    <cellStyle name="Cálculo 3" xfId="1851"/>
    <cellStyle name="Cálculo 3 2" xfId="48046"/>
    <cellStyle name="Cálculo 3 3" xfId="48045"/>
    <cellStyle name="Cálculo 4" xfId="16574"/>
    <cellStyle name="carlos" xfId="1852"/>
    <cellStyle name="Celda de comprobación 2" xfId="1853"/>
    <cellStyle name="Celda de comprobación 2 2" xfId="48047"/>
    <cellStyle name="Celda de comprobación 3" xfId="1854"/>
    <cellStyle name="Celda de comprobación 3 2" xfId="48049"/>
    <cellStyle name="Celda de comprobación 3 3" xfId="48048"/>
    <cellStyle name="Celda de comprobación 4" xfId="16576"/>
    <cellStyle name="Celda vinculada 2" xfId="1855"/>
    <cellStyle name="Celda vinculada 2 2" xfId="48051"/>
    <cellStyle name="Celda vinculada 2 3" xfId="48052"/>
    <cellStyle name="Celda vinculada 2 4" xfId="48050"/>
    <cellStyle name="Celda vinculada 3" xfId="1856"/>
    <cellStyle name="Celda vinculada 3 2" xfId="48054"/>
    <cellStyle name="Celda vinculada 3 3" xfId="48053"/>
    <cellStyle name="Celda vinculada 4" xfId="16575"/>
    <cellStyle name="Check Cell" xfId="16718"/>
    <cellStyle name="Comma [0]" xfId="1857"/>
    <cellStyle name="Comma [0] 2" xfId="1858"/>
    <cellStyle name="Currency [0]" xfId="1859"/>
    <cellStyle name="Currency [0] 2" xfId="1860"/>
    <cellStyle name="diskette" xfId="1861"/>
    <cellStyle name="Encabezado 1 10" xfId="1862"/>
    <cellStyle name="Encabezado 1 11" xfId="1863"/>
    <cellStyle name="Encabezado 1 12" xfId="1864"/>
    <cellStyle name="Encabezado 1 13" xfId="1865"/>
    <cellStyle name="Encabezado 1 14" xfId="1866"/>
    <cellStyle name="Encabezado 1 15" xfId="1867"/>
    <cellStyle name="Encabezado 1 16" xfId="1868"/>
    <cellStyle name="Encabezado 1 17" xfId="16565"/>
    <cellStyle name="Encabezado 1 2" xfId="1869"/>
    <cellStyle name="Encabezado 1 3" xfId="1870"/>
    <cellStyle name="Encabezado 1 4" xfId="1871"/>
    <cellStyle name="Encabezado 1 5" xfId="1872"/>
    <cellStyle name="Encabezado 1 6" xfId="1873"/>
    <cellStyle name="Encabezado 1 7" xfId="1874"/>
    <cellStyle name="Encabezado 1 8" xfId="1875"/>
    <cellStyle name="Encabezado 1 9" xfId="1876"/>
    <cellStyle name="Encabezado 2" xfId="1877"/>
    <cellStyle name="Encabezado 2 10" xfId="1878"/>
    <cellStyle name="Encabezado 2 11" xfId="1879"/>
    <cellStyle name="Encabezado 2 12" xfId="1880"/>
    <cellStyle name="Encabezado 2 13" xfId="1881"/>
    <cellStyle name="Encabezado 2 14" xfId="1882"/>
    <cellStyle name="Encabezado 2 15" xfId="1883"/>
    <cellStyle name="Encabezado 2 16" xfId="1884"/>
    <cellStyle name="Encabezado 2 2" xfId="1885"/>
    <cellStyle name="Encabezado 2 3" xfId="1886"/>
    <cellStyle name="Encabezado 2 4" xfId="1887"/>
    <cellStyle name="Encabezado 2 5" xfId="1888"/>
    <cellStyle name="Encabezado 2 6" xfId="1889"/>
    <cellStyle name="Encabezado 2 7" xfId="1890"/>
    <cellStyle name="Encabezado 2 8" xfId="1891"/>
    <cellStyle name="Encabezado 2 9" xfId="1892"/>
    <cellStyle name="Encabezado 4 2" xfId="1893"/>
    <cellStyle name="Encabezado 4 2 2" xfId="48056"/>
    <cellStyle name="Encabezado 4 2 3" xfId="48057"/>
    <cellStyle name="Encabezado 4 2 4" xfId="48055"/>
    <cellStyle name="Encabezado 4 3" xfId="1894"/>
    <cellStyle name="Encabezado 4 3 2" xfId="48059"/>
    <cellStyle name="Encabezado 4 3 3" xfId="48058"/>
    <cellStyle name="Encabezado 4 4" xfId="16568"/>
    <cellStyle name="Énfasis1 2" xfId="1895"/>
    <cellStyle name="Énfasis1 2 2" xfId="48061"/>
    <cellStyle name="Énfasis1 2 3" xfId="48062"/>
    <cellStyle name="Énfasis1 2 4" xfId="48060"/>
    <cellStyle name="Énfasis1 3" xfId="1896"/>
    <cellStyle name="Énfasis1 3 2" xfId="48064"/>
    <cellStyle name="Énfasis1 3 3" xfId="48063"/>
    <cellStyle name="Énfasis1 4" xfId="16580"/>
    <cellStyle name="Énfasis2 2" xfId="1897"/>
    <cellStyle name="Énfasis2 2 2" xfId="48065"/>
    <cellStyle name="Énfasis2 3" xfId="1898"/>
    <cellStyle name="Énfasis2 3 2" xfId="48067"/>
    <cellStyle name="Énfasis2 3 3" xfId="48066"/>
    <cellStyle name="Énfasis2 4" xfId="16584"/>
    <cellStyle name="Énfasis3 2" xfId="1899"/>
    <cellStyle name="Énfasis3 2 2" xfId="48069"/>
    <cellStyle name="Énfasis3 2 3" xfId="48070"/>
    <cellStyle name="Énfasis3 2 4" xfId="48068"/>
    <cellStyle name="Énfasis3 3" xfId="1900"/>
    <cellStyle name="Énfasis3 3 2" xfId="48072"/>
    <cellStyle name="Énfasis3 3 3" xfId="48071"/>
    <cellStyle name="Énfasis3 4" xfId="16588"/>
    <cellStyle name="Énfasis4 2" xfId="1901"/>
    <cellStyle name="Énfasis4 2 2" xfId="48074"/>
    <cellStyle name="Énfasis4 2 3" xfId="48075"/>
    <cellStyle name="Énfasis4 2 4" xfId="48073"/>
    <cellStyle name="Énfasis4 3" xfId="1902"/>
    <cellStyle name="Énfasis4 3 2" xfId="48077"/>
    <cellStyle name="Énfasis4 3 3" xfId="48076"/>
    <cellStyle name="Énfasis4 4" xfId="16592"/>
    <cellStyle name="Énfasis5 2" xfId="1903"/>
    <cellStyle name="Énfasis5 2 2" xfId="48078"/>
    <cellStyle name="Énfasis5 3" xfId="1904"/>
    <cellStyle name="Énfasis5 3 2" xfId="48080"/>
    <cellStyle name="Énfasis5 3 3" xfId="48079"/>
    <cellStyle name="Énfasis5 4" xfId="16596"/>
    <cellStyle name="Énfasis6 2" xfId="1905"/>
    <cellStyle name="Énfasis6 2 2" xfId="48082"/>
    <cellStyle name="Énfasis6 2 3" xfId="48083"/>
    <cellStyle name="Énfasis6 2 4" xfId="48081"/>
    <cellStyle name="Énfasis6 3" xfId="1906"/>
    <cellStyle name="Énfasis6 3 2" xfId="48085"/>
    <cellStyle name="Énfasis6 3 3" xfId="48084"/>
    <cellStyle name="Énfasis6 4" xfId="16600"/>
    <cellStyle name="Entrada 2" xfId="1907"/>
    <cellStyle name="Entrada 2 2" xfId="48086"/>
    <cellStyle name="Entrada 3" xfId="1908"/>
    <cellStyle name="Entrada 3 2" xfId="48088"/>
    <cellStyle name="Entrada 3 3" xfId="48087"/>
    <cellStyle name="Entrada 4" xfId="16572"/>
    <cellStyle name="Estilo 1" xfId="1909"/>
    <cellStyle name="Euro" xfId="1910"/>
    <cellStyle name="Euro 10" xfId="1911"/>
    <cellStyle name="Euro 10 2" xfId="1912"/>
    <cellStyle name="Euro 10 3" xfId="1913"/>
    <cellStyle name="Euro 10 4" xfId="1914"/>
    <cellStyle name="Euro 10 5" xfId="18999"/>
    <cellStyle name="Euro 11" xfId="1915"/>
    <cellStyle name="Euro 11 2" xfId="1916"/>
    <cellStyle name="Euro 11 3" xfId="1917"/>
    <cellStyle name="Euro 11 4" xfId="1918"/>
    <cellStyle name="Euro 11 5" xfId="19001"/>
    <cellStyle name="Euro 12" xfId="1919"/>
    <cellStyle name="Euro 12 2" xfId="1920"/>
    <cellStyle name="Euro 12 3" xfId="1921"/>
    <cellStyle name="Euro 12 3 2" xfId="1922"/>
    <cellStyle name="Euro 12 4" xfId="1923"/>
    <cellStyle name="Euro 12 5" xfId="1924"/>
    <cellStyle name="Euro 12 6" xfId="19002"/>
    <cellStyle name="Euro 13" xfId="1925"/>
    <cellStyle name="Euro 14" xfId="1926"/>
    <cellStyle name="Euro 15" xfId="1927"/>
    <cellStyle name="Euro 16" xfId="1928"/>
    <cellStyle name="Euro 17" xfId="1929"/>
    <cellStyle name="Euro 17 2" xfId="1930"/>
    <cellStyle name="Euro 18" xfId="1931"/>
    <cellStyle name="Euro 18 2" xfId="1932"/>
    <cellStyle name="Euro 2" xfId="1933"/>
    <cellStyle name="Euro 2 2" xfId="1934"/>
    <cellStyle name="Euro 2 2 2" xfId="1935"/>
    <cellStyle name="Euro 2 3" xfId="1936"/>
    <cellStyle name="Euro 2 4" xfId="1937"/>
    <cellStyle name="Euro 2 4 2" xfId="1938"/>
    <cellStyle name="Euro 2 5" xfId="1939"/>
    <cellStyle name="Euro 3" xfId="1940"/>
    <cellStyle name="Euro 3 2" xfId="1941"/>
    <cellStyle name="Euro 3 2 2" xfId="1942"/>
    <cellStyle name="Euro 3 3" xfId="1943"/>
    <cellStyle name="Euro 3 4" xfId="1944"/>
    <cellStyle name="Euro 3 5" xfId="1945"/>
    <cellStyle name="Euro 4" xfId="1946"/>
    <cellStyle name="Euro 4 2" xfId="1947"/>
    <cellStyle name="Euro 4 3" xfId="48089"/>
    <cellStyle name="Euro 5" xfId="1948"/>
    <cellStyle name="Euro 5 2" xfId="1949"/>
    <cellStyle name="Euro 5 2 2" xfId="1950"/>
    <cellStyle name="Euro 5 3" xfId="1951"/>
    <cellStyle name="Euro 5 3 2" xfId="1952"/>
    <cellStyle name="Euro 5 4" xfId="1953"/>
    <cellStyle name="Euro 5 5" xfId="1954"/>
    <cellStyle name="Euro 5 6" xfId="1955"/>
    <cellStyle name="Euro 5 7" xfId="1956"/>
    <cellStyle name="Euro 6" xfId="1957"/>
    <cellStyle name="Euro 6 2" xfId="1958"/>
    <cellStyle name="Euro 6 2 2" xfId="1959"/>
    <cellStyle name="Euro 6 3" xfId="1960"/>
    <cellStyle name="Euro 6 3 2" xfId="1961"/>
    <cellStyle name="Euro 6 4" xfId="1962"/>
    <cellStyle name="Euro 6 4 2" xfId="1963"/>
    <cellStyle name="Euro 6 4 3" xfId="1964"/>
    <cellStyle name="Euro 6 4 4" xfId="19006"/>
    <cellStyle name="Euro 6 5" xfId="1965"/>
    <cellStyle name="Euro 7" xfId="1966"/>
    <cellStyle name="Euro 7 2" xfId="1967"/>
    <cellStyle name="Euro 7 2 2" xfId="1968"/>
    <cellStyle name="Euro 7 3" xfId="1969"/>
    <cellStyle name="Euro 7 3 2" xfId="1970"/>
    <cellStyle name="Euro 7 4" xfId="1971"/>
    <cellStyle name="Euro 7 4 2" xfId="1972"/>
    <cellStyle name="Euro 7 4 3" xfId="1973"/>
    <cellStyle name="Euro 7 4 4" xfId="19008"/>
    <cellStyle name="Euro 7 5" xfId="1974"/>
    <cellStyle name="Euro 8" xfId="1975"/>
    <cellStyle name="Euro 8 2" xfId="1976"/>
    <cellStyle name="Euro 8 3" xfId="1977"/>
    <cellStyle name="Euro 8 4" xfId="1978"/>
    <cellStyle name="Euro 9" xfId="1979"/>
    <cellStyle name="Euro 9 2" xfId="1980"/>
    <cellStyle name="Euro 9 3" xfId="1981"/>
    <cellStyle name="Euro 9 4" xfId="1982"/>
    <cellStyle name="Euro 9 5" xfId="1983"/>
    <cellStyle name="Euro 9 6" xfId="19009"/>
    <cellStyle name="Explanatory Text" xfId="30773"/>
    <cellStyle name="Fecha" xfId="1984"/>
    <cellStyle name="Fecha 10" xfId="1985"/>
    <cellStyle name="Fecha 11" xfId="1986"/>
    <cellStyle name="Fecha 12" xfId="1987"/>
    <cellStyle name="Fecha 13" xfId="1988"/>
    <cellStyle name="Fecha 14" xfId="1989"/>
    <cellStyle name="Fecha 15" xfId="1990"/>
    <cellStyle name="Fecha 16" xfId="1991"/>
    <cellStyle name="Fecha 17" xfId="1992"/>
    <cellStyle name="Fecha 18" xfId="1993"/>
    <cellStyle name="Fecha 2" xfId="1994"/>
    <cellStyle name="Fecha 3" xfId="1995"/>
    <cellStyle name="Fecha 4" xfId="1996"/>
    <cellStyle name="Fecha 5" xfId="1997"/>
    <cellStyle name="Fecha 6" xfId="1998"/>
    <cellStyle name="Fecha 7" xfId="1999"/>
    <cellStyle name="Fecha 8" xfId="2000"/>
    <cellStyle name="Fecha 9" xfId="2001"/>
    <cellStyle name="Fijo" xfId="2002"/>
    <cellStyle name="Fijo - Modelo2" xfId="2003"/>
    <cellStyle name="Fijo 10" xfId="2004"/>
    <cellStyle name="Fijo 10 2" xfId="2005"/>
    <cellStyle name="Fijo 10 2 2" xfId="2006"/>
    <cellStyle name="Fijo 10 3" xfId="2007"/>
    <cellStyle name="Fijo 10 4" xfId="2008"/>
    <cellStyle name="Fijo 10 5" xfId="2009"/>
    <cellStyle name="Fijo 10 6" xfId="2010"/>
    <cellStyle name="Fijo 11" xfId="2011"/>
    <cellStyle name="Fijo 11 2" xfId="2012"/>
    <cellStyle name="Fijo 11 2 2" xfId="2013"/>
    <cellStyle name="Fijo 11 3" xfId="2014"/>
    <cellStyle name="Fijo 11 4" xfId="2015"/>
    <cellStyle name="Fijo 11 5" xfId="2016"/>
    <cellStyle name="Fijo 11 6" xfId="2017"/>
    <cellStyle name="Fijo 12" xfId="2018"/>
    <cellStyle name="Fijo 12 2" xfId="2019"/>
    <cellStyle name="Fijo 12 2 2" xfId="2020"/>
    <cellStyle name="Fijo 12 3" xfId="2021"/>
    <cellStyle name="Fijo 12 4" xfId="2022"/>
    <cellStyle name="Fijo 12 5" xfId="2023"/>
    <cellStyle name="Fijo 12 6" xfId="2024"/>
    <cellStyle name="Fijo 13" xfId="2025"/>
    <cellStyle name="Fijo 13 2" xfId="2026"/>
    <cellStyle name="Fijo 13 2 2" xfId="2027"/>
    <cellStyle name="Fijo 13 3" xfId="2028"/>
    <cellStyle name="Fijo 13 3 2" xfId="2029"/>
    <cellStyle name="Fijo 13 4" xfId="2030"/>
    <cellStyle name="Fijo 13 4 2" xfId="2031"/>
    <cellStyle name="Fijo 13 4 3" xfId="2032"/>
    <cellStyle name="Fijo 13 4 4" xfId="19011"/>
    <cellStyle name="Fijo 13 5" xfId="2033"/>
    <cellStyle name="Fijo 13 6" xfId="2034"/>
    <cellStyle name="Fijo 14" xfId="2035"/>
    <cellStyle name="Fijo 14 2" xfId="2036"/>
    <cellStyle name="Fijo 14 2 2" xfId="2037"/>
    <cellStyle name="Fijo 14 3" xfId="2038"/>
    <cellStyle name="Fijo 14 3 2" xfId="2039"/>
    <cellStyle name="Fijo 14 4" xfId="2040"/>
    <cellStyle name="Fijo 14 4 2" xfId="2041"/>
    <cellStyle name="Fijo 14 4 3" xfId="2042"/>
    <cellStyle name="Fijo 14 4 4" xfId="19013"/>
    <cellStyle name="Fijo 14 5" xfId="2043"/>
    <cellStyle name="Fijo 15" xfId="2044"/>
    <cellStyle name="Fijo 15 2" xfId="2045"/>
    <cellStyle name="Fijo 15 2 2" xfId="2046"/>
    <cellStyle name="Fijo 15 3" xfId="2047"/>
    <cellStyle name="Fijo 15 3 2" xfId="2048"/>
    <cellStyle name="Fijo 15 4" xfId="2049"/>
    <cellStyle name="Fijo 15 4 2" xfId="2050"/>
    <cellStyle name="Fijo 15 4 3" xfId="2051"/>
    <cellStyle name="Fijo 15 4 4" xfId="19015"/>
    <cellStyle name="Fijo 15 5" xfId="2052"/>
    <cellStyle name="Fijo 16" xfId="2053"/>
    <cellStyle name="Fijo 16 2" xfId="2054"/>
    <cellStyle name="Fijo 16 2 2" xfId="2055"/>
    <cellStyle name="Fijo 16 3" xfId="2056"/>
    <cellStyle name="Fijo 16 3 2" xfId="2057"/>
    <cellStyle name="Fijo 16 4" xfId="2058"/>
    <cellStyle name="Fijo 16 4 2" xfId="2059"/>
    <cellStyle name="Fijo 16 4 3" xfId="2060"/>
    <cellStyle name="Fijo 16 4 4" xfId="19016"/>
    <cellStyle name="Fijo 16 5" xfId="2061"/>
    <cellStyle name="Fijo 17" xfId="2062"/>
    <cellStyle name="Fijo 17 2" xfId="2063"/>
    <cellStyle name="Fijo 18" xfId="2064"/>
    <cellStyle name="Fijo 18 2" xfId="2065"/>
    <cellStyle name="Fijo 19" xfId="2066"/>
    <cellStyle name="Fijo 19 2" xfId="2067"/>
    <cellStyle name="Fijo 2" xfId="2068"/>
    <cellStyle name="Fijo 2 2" xfId="2069"/>
    <cellStyle name="Fijo 2 3" xfId="2070"/>
    <cellStyle name="Fijo 2 4" xfId="2071"/>
    <cellStyle name="Fijo 20" xfId="2072"/>
    <cellStyle name="Fijo 20 2" xfId="2073"/>
    <cellStyle name="Fijo 21" xfId="2074"/>
    <cellStyle name="Fijo 21 2" xfId="2075"/>
    <cellStyle name="Fijo 22" xfId="2076"/>
    <cellStyle name="Fijo 22 2" xfId="2077"/>
    <cellStyle name="Fijo 23" xfId="2078"/>
    <cellStyle name="Fijo 23 2" xfId="2079"/>
    <cellStyle name="Fijo 24" xfId="2080"/>
    <cellStyle name="Fijo 24 2" xfId="2081"/>
    <cellStyle name="Fijo 25" xfId="2082"/>
    <cellStyle name="Fijo 25 2" xfId="2083"/>
    <cellStyle name="Fijo 26" xfId="2084"/>
    <cellStyle name="Fijo 26 2" xfId="2085"/>
    <cellStyle name="Fijo 27" xfId="2086"/>
    <cellStyle name="Fijo 27 2" xfId="2087"/>
    <cellStyle name="Fijo 28" xfId="2088"/>
    <cellStyle name="Fijo 28 2" xfId="2089"/>
    <cellStyle name="Fijo 29" xfId="2090"/>
    <cellStyle name="Fijo 29 2" xfId="2091"/>
    <cellStyle name="Fijo 3" xfId="2092"/>
    <cellStyle name="Fijo 3 2" xfId="2093"/>
    <cellStyle name="Fijo 3 2 2" xfId="2094"/>
    <cellStyle name="Fijo 3 3" xfId="2095"/>
    <cellStyle name="Fijo 3 4" xfId="2096"/>
    <cellStyle name="Fijo 3 5" xfId="2097"/>
    <cellStyle name="Fijo 30" xfId="2098"/>
    <cellStyle name="Fijo 30 2" xfId="2099"/>
    <cellStyle name="Fijo 31" xfId="2100"/>
    <cellStyle name="Fijo 31 2" xfId="2101"/>
    <cellStyle name="Fijo 32" xfId="2102"/>
    <cellStyle name="Fijo 32 2" xfId="2103"/>
    <cellStyle name="Fijo 33" xfId="2104"/>
    <cellStyle name="Fijo 33 2" xfId="2105"/>
    <cellStyle name="Fijo 34" xfId="2106"/>
    <cellStyle name="Fijo 34 2" xfId="2107"/>
    <cellStyle name="Fijo 35" xfId="2108"/>
    <cellStyle name="Fijo 35 2" xfId="2109"/>
    <cellStyle name="Fijo 36" xfId="2110"/>
    <cellStyle name="Fijo 36 2" xfId="2111"/>
    <cellStyle name="Fijo 37" xfId="2112"/>
    <cellStyle name="Fijo 37 2" xfId="2113"/>
    <cellStyle name="Fijo 38" xfId="2114"/>
    <cellStyle name="Fijo 38 2" xfId="2115"/>
    <cellStyle name="Fijo 39" xfId="2116"/>
    <cellStyle name="Fijo 39 2" xfId="2117"/>
    <cellStyle name="Fijo 4" xfId="2118"/>
    <cellStyle name="Fijo 4 2" xfId="2119"/>
    <cellStyle name="Fijo 4 3" xfId="2120"/>
    <cellStyle name="Fijo 4 4" xfId="2121"/>
    <cellStyle name="Fijo 40" xfId="2122"/>
    <cellStyle name="Fijo 40 2" xfId="2123"/>
    <cellStyle name="Fijo 41" xfId="2124"/>
    <cellStyle name="Fijo 41 2" xfId="2125"/>
    <cellStyle name="Fijo 42" xfId="2126"/>
    <cellStyle name="Fijo 42 2" xfId="2127"/>
    <cellStyle name="Fijo 43" xfId="2128"/>
    <cellStyle name="Fijo 43 2" xfId="2129"/>
    <cellStyle name="Fijo 43 3" xfId="2130"/>
    <cellStyle name="Fijo 43 4" xfId="2131"/>
    <cellStyle name="Fijo 43 5" xfId="2132"/>
    <cellStyle name="Fijo 43 6" xfId="19017"/>
    <cellStyle name="Fijo 44" xfId="2133"/>
    <cellStyle name="Fijo 44 2" xfId="2134"/>
    <cellStyle name="Fijo 44 3" xfId="2135"/>
    <cellStyle name="Fijo 44 4" xfId="2136"/>
    <cellStyle name="Fijo 44 5" xfId="2137"/>
    <cellStyle name="Fijo 44 6" xfId="19018"/>
    <cellStyle name="Fijo 45" xfId="2138"/>
    <cellStyle name="Fijo 45 2" xfId="2139"/>
    <cellStyle name="Fijo 45 3" xfId="2140"/>
    <cellStyle name="Fijo 45 4" xfId="2141"/>
    <cellStyle name="Fijo 45 5" xfId="2142"/>
    <cellStyle name="Fijo 45 6" xfId="19021"/>
    <cellStyle name="Fijo 46" xfId="2143"/>
    <cellStyle name="Fijo 46 2" xfId="2144"/>
    <cellStyle name="Fijo 46 3" xfId="2145"/>
    <cellStyle name="Fijo 46 4" xfId="2146"/>
    <cellStyle name="Fijo 46 5" xfId="2147"/>
    <cellStyle name="Fijo 46 6" xfId="19023"/>
    <cellStyle name="Fijo 47" xfId="2148"/>
    <cellStyle name="Fijo 47 2" xfId="2149"/>
    <cellStyle name="Fijo 47 3" xfId="2150"/>
    <cellStyle name="Fijo 47 4" xfId="2151"/>
    <cellStyle name="Fijo 47 5" xfId="2152"/>
    <cellStyle name="Fijo 47 6" xfId="19026"/>
    <cellStyle name="Fijo 48" xfId="2153"/>
    <cellStyle name="Fijo 48 2" xfId="2154"/>
    <cellStyle name="Fijo 48 3" xfId="2155"/>
    <cellStyle name="Fijo 48 4" xfId="2156"/>
    <cellStyle name="Fijo 48 5" xfId="2157"/>
    <cellStyle name="Fijo 48 6" xfId="19027"/>
    <cellStyle name="Fijo 49" xfId="2158"/>
    <cellStyle name="Fijo 49 2" xfId="2159"/>
    <cellStyle name="Fijo 49 3" xfId="2160"/>
    <cellStyle name="Fijo 49 4" xfId="2161"/>
    <cellStyle name="Fijo 49 5" xfId="2162"/>
    <cellStyle name="Fijo 49 6" xfId="19028"/>
    <cellStyle name="Fijo 5" xfId="2163"/>
    <cellStyle name="Fijo 5 2" xfId="2164"/>
    <cellStyle name="Fijo 5 3" xfId="2165"/>
    <cellStyle name="Fijo 5 4" xfId="2166"/>
    <cellStyle name="Fijo 50" xfId="2167"/>
    <cellStyle name="Fijo 50 2" xfId="2168"/>
    <cellStyle name="Fijo 50 3" xfId="2169"/>
    <cellStyle name="Fijo 50 4" xfId="2170"/>
    <cellStyle name="Fijo 50 5" xfId="2171"/>
    <cellStyle name="Fijo 50 6" xfId="19030"/>
    <cellStyle name="Fijo 51" xfId="2172"/>
    <cellStyle name="Fijo 51 2" xfId="2173"/>
    <cellStyle name="Fijo 51 3" xfId="2174"/>
    <cellStyle name="Fijo 51 4" xfId="2175"/>
    <cellStyle name="Fijo 51 5" xfId="2176"/>
    <cellStyle name="Fijo 51 6" xfId="19032"/>
    <cellStyle name="Fijo 52" xfId="2177"/>
    <cellStyle name="Fijo 52 2" xfId="2178"/>
    <cellStyle name="Fijo 52 3" xfId="2179"/>
    <cellStyle name="Fijo 6" xfId="2180"/>
    <cellStyle name="Fijo 6 2" xfId="2181"/>
    <cellStyle name="Fijo 6 3" xfId="2182"/>
    <cellStyle name="Fijo 6 4" xfId="2183"/>
    <cellStyle name="Fijo 7" xfId="2184"/>
    <cellStyle name="Fijo 7 2" xfId="2185"/>
    <cellStyle name="Fijo 7 3" xfId="2186"/>
    <cellStyle name="Fijo 7 4" xfId="2187"/>
    <cellStyle name="Fijo 8" xfId="2188"/>
    <cellStyle name="Fijo 8 2" xfId="2189"/>
    <cellStyle name="Fijo 8 2 2" xfId="2190"/>
    <cellStyle name="Fijo 8 3" xfId="2191"/>
    <cellStyle name="Fijo 8 4" xfId="2192"/>
    <cellStyle name="Fijo 8 5" xfId="2193"/>
    <cellStyle name="Fijo 8 6" xfId="2194"/>
    <cellStyle name="Fijo 9" xfId="2195"/>
    <cellStyle name="Fijo 9 2" xfId="2196"/>
    <cellStyle name="Fijo 9 2 2" xfId="2197"/>
    <cellStyle name="Fijo 9 3" xfId="2198"/>
    <cellStyle name="Fijo 9 4" xfId="2199"/>
    <cellStyle name="Fijo 9 5" xfId="2200"/>
    <cellStyle name="Fijo 9 6" xfId="2201"/>
    <cellStyle name="Fijo_Produccion_Industrial" xfId="2202"/>
    <cellStyle name="Good" xfId="20639"/>
    <cellStyle name="Heading 1" xfId="28097"/>
    <cellStyle name="Heading 2" xfId="21895"/>
    <cellStyle name="Heading 3" xfId="29983"/>
    <cellStyle name="Heading 4" xfId="21857"/>
    <cellStyle name="Hipervínculo 2" xfId="2203"/>
    <cellStyle name="Incorrecto 2" xfId="2204"/>
    <cellStyle name="Incorrecto 2 2" xfId="48091"/>
    <cellStyle name="Incorrecto 2 3" xfId="48092"/>
    <cellStyle name="Incorrecto 2 4" xfId="48090"/>
    <cellStyle name="Incorrecto 3" xfId="2205"/>
    <cellStyle name="Incorrecto 3 2" xfId="48094"/>
    <cellStyle name="Incorrecto 3 3" xfId="48093"/>
    <cellStyle name="Incorrecto 4" xfId="16570"/>
    <cellStyle name="Input" xfId="30770"/>
    <cellStyle name="Linked Cell" xfId="30759"/>
    <cellStyle name="Millares 10" xfId="2206"/>
    <cellStyle name="Millares 10 2" xfId="2207"/>
    <cellStyle name="Millares 10 3" xfId="2208"/>
    <cellStyle name="Millares 11" xfId="2209"/>
    <cellStyle name="Millares 11 2" xfId="2210"/>
    <cellStyle name="Millares 11 3" xfId="2211"/>
    <cellStyle name="Millares 12" xfId="2212"/>
    <cellStyle name="Millares 12 2" xfId="2213"/>
    <cellStyle name="Millares 13" xfId="2214"/>
    <cellStyle name="Millares 13 2" xfId="2215"/>
    <cellStyle name="Millares 13 3" xfId="2216"/>
    <cellStyle name="Millares 13 3 2" xfId="2217"/>
    <cellStyle name="Millares 13 4" xfId="2218"/>
    <cellStyle name="Millares 13 5" xfId="2219"/>
    <cellStyle name="Millares 13 6" xfId="19034"/>
    <cellStyle name="Millares 14" xfId="2220"/>
    <cellStyle name="Millares 15" xfId="2221"/>
    <cellStyle name="Millares 15 2" xfId="2222"/>
    <cellStyle name="Millares 16" xfId="2223"/>
    <cellStyle name="Millares 16 2" xfId="2224"/>
    <cellStyle name="Millares 17" xfId="20504"/>
    <cellStyle name="Millares 18" xfId="48163"/>
    <cellStyle name="Millares 2" xfId="2225"/>
    <cellStyle name="Millares 2 2" xfId="2226"/>
    <cellStyle name="Millares 2 2 2" xfId="2227"/>
    <cellStyle name="Millares 2 2 2 2" xfId="2228"/>
    <cellStyle name="Millares 2 2 3" xfId="2229"/>
    <cellStyle name="Millares 2 2 3 2" xfId="2230"/>
    <cellStyle name="Millares 2 2 4" xfId="2231"/>
    <cellStyle name="Millares 2 3" xfId="2232"/>
    <cellStyle name="Millares 2 3 2" xfId="2233"/>
    <cellStyle name="Millares 2 3 2 2" xfId="2234"/>
    <cellStyle name="Millares 2 3 2 2 2" xfId="2235"/>
    <cellStyle name="Millares 2 3 2 3" xfId="2236"/>
    <cellStyle name="Millares 2 3 2 3 2" xfId="2237"/>
    <cellStyle name="Millares 2 3 2 3 3" xfId="2238"/>
    <cellStyle name="Millares 2 3 2 4" xfId="2239"/>
    <cellStyle name="Millares 2 3 3" xfId="2240"/>
    <cellStyle name="Millares 2 4" xfId="2241"/>
    <cellStyle name="Millares 2 4 2" xfId="2242"/>
    <cellStyle name="Millares 2 5" xfId="2243"/>
    <cellStyle name="Millares 2 6" xfId="30738"/>
    <cellStyle name="Millares 3" xfId="2244"/>
    <cellStyle name="Millares 3 2" xfId="2245"/>
    <cellStyle name="Millares 3 2 2" xfId="2246"/>
    <cellStyle name="Millares 3 2 2 2" xfId="2247"/>
    <cellStyle name="Millares 3 2 3" xfId="2248"/>
    <cellStyle name="Millares 3 2 4" xfId="2249"/>
    <cellStyle name="Millares 3 3" xfId="2250"/>
    <cellStyle name="Millares 3 3 2" xfId="2251"/>
    <cellStyle name="Millares 3 3 3" xfId="2252"/>
    <cellStyle name="Millares 3 3 4" xfId="2253"/>
    <cellStyle name="Millares 3 4" xfId="2254"/>
    <cellStyle name="Millares 3 4 2" xfId="2255"/>
    <cellStyle name="Millares 3 5" xfId="2256"/>
    <cellStyle name="Millares 3 6" xfId="28855"/>
    <cellStyle name="Millares 4" xfId="2257"/>
    <cellStyle name="Millares 4 2" xfId="2258"/>
    <cellStyle name="Millares 4 2 2" xfId="2259"/>
    <cellStyle name="Millares 4 2 2 2" xfId="2260"/>
    <cellStyle name="Millares 4 2 3" xfId="2261"/>
    <cellStyle name="Millares 4 2 4" xfId="2262"/>
    <cellStyle name="Millares 4 3" xfId="2263"/>
    <cellStyle name="Millares 4 3 2" xfId="2264"/>
    <cellStyle name="Millares 4 3 2 2" xfId="2265"/>
    <cellStyle name="Millares 4 3 3" xfId="2266"/>
    <cellStyle name="Millares 4 3 4" xfId="2267"/>
    <cellStyle name="Millares 4 3 5" xfId="2268"/>
    <cellStyle name="Millares 4 4" xfId="2269"/>
    <cellStyle name="Millares 4 4 2" xfId="2270"/>
    <cellStyle name="Millares 4 4 3" xfId="2271"/>
    <cellStyle name="Millares 4 4 4" xfId="2272"/>
    <cellStyle name="Millares 4 5" xfId="2273"/>
    <cellStyle name="Millares 4 6" xfId="28840"/>
    <cellStyle name="Millares 5" xfId="2274"/>
    <cellStyle name="Millares 5 2" xfId="2275"/>
    <cellStyle name="Millares 5 2 2" xfId="2276"/>
    <cellStyle name="Millares 5 3" xfId="2277"/>
    <cellStyle name="Millares 5 3 2" xfId="2278"/>
    <cellStyle name="Millares 5 3 3" xfId="2279"/>
    <cellStyle name="Millares 5 4" xfId="2280"/>
    <cellStyle name="Millares 5 4 2" xfId="2281"/>
    <cellStyle name="Millares 5 4 3" xfId="2282"/>
    <cellStyle name="Millares 5 5" xfId="2283"/>
    <cellStyle name="Millares 5 6" xfId="2284"/>
    <cellStyle name="Millares 5 7" xfId="30722"/>
    <cellStyle name="Millares 6" xfId="2285"/>
    <cellStyle name="Millares 6 2" xfId="2286"/>
    <cellStyle name="Millares 6 2 2" xfId="2287"/>
    <cellStyle name="Millares 6 3" xfId="2288"/>
    <cellStyle name="Millares 6 4" xfId="2289"/>
    <cellStyle name="Millares 6 5" xfId="21283"/>
    <cellStyle name="Millares 7" xfId="2290"/>
    <cellStyle name="Millares 7 2" xfId="2291"/>
    <cellStyle name="Millares 7 2 2" xfId="2292"/>
    <cellStyle name="Millares 7 3" xfId="2293"/>
    <cellStyle name="Millares 7 4" xfId="30774"/>
    <cellStyle name="Millares 8" xfId="2294"/>
    <cellStyle name="Millares 8 2" xfId="2295"/>
    <cellStyle name="Millares 8 2 2" xfId="2296"/>
    <cellStyle name="Millares 8 3" xfId="2297"/>
    <cellStyle name="Millares 9" xfId="2298"/>
    <cellStyle name="Millares 9 2" xfId="2299"/>
    <cellStyle name="Moneda 2" xfId="2300"/>
    <cellStyle name="Moneda 2 2" xfId="2301"/>
    <cellStyle name="Monetario" xfId="2302"/>
    <cellStyle name="Monetario 2" xfId="2303"/>
    <cellStyle name="Monetario 2 2" xfId="2304"/>
    <cellStyle name="Monetario 3" xfId="2305"/>
    <cellStyle name="Monetario 3 2" xfId="2306"/>
    <cellStyle name="Monetario 3 2 2" xfId="2307"/>
    <cellStyle name="Monetario 3 3" xfId="2308"/>
    <cellStyle name="Monetario 3 3 2" xfId="2309"/>
    <cellStyle name="Monetario 3 4" xfId="2310"/>
    <cellStyle name="Monetario 3 5" xfId="2311"/>
    <cellStyle name="Monetario 4" xfId="2312"/>
    <cellStyle name="Monetario 4 2" xfId="2313"/>
    <cellStyle name="Monetario 4 2 2" xfId="2314"/>
    <cellStyle name="Monetario 4 3" xfId="2315"/>
    <cellStyle name="Monetario 4 3 2" xfId="2316"/>
    <cellStyle name="Monetario 4 4" xfId="2317"/>
    <cellStyle name="Monetario 5" xfId="2318"/>
    <cellStyle name="Monetario 5 2" xfId="2319"/>
    <cellStyle name="Monetario 5 3" xfId="2320"/>
    <cellStyle name="Monetario0" xfId="2321"/>
    <cellStyle name="Monetario0 10" xfId="2322"/>
    <cellStyle name="Monetario0 11" xfId="2323"/>
    <cellStyle name="Monetario0 12" xfId="2324"/>
    <cellStyle name="Monetario0 13" xfId="2325"/>
    <cellStyle name="Monetario0 14" xfId="2326"/>
    <cellStyle name="Monetario0 15" xfId="2327"/>
    <cellStyle name="Monetario0 16" xfId="2328"/>
    <cellStyle name="Monetario0 17" xfId="2329"/>
    <cellStyle name="Monetario0 18" xfId="2330"/>
    <cellStyle name="Monetario0 2" xfId="2331"/>
    <cellStyle name="Monetario0 2 2" xfId="2332"/>
    <cellStyle name="Monetario0 2 3" xfId="2333"/>
    <cellStyle name="Monetario0 2 4" xfId="2334"/>
    <cellStyle name="Monetario0 3" xfId="2335"/>
    <cellStyle name="Monetario0 3 2" xfId="2336"/>
    <cellStyle name="Monetario0 3 2 2" xfId="2337"/>
    <cellStyle name="Monetario0 3 3" xfId="2338"/>
    <cellStyle name="Monetario0 3 3 2" xfId="2339"/>
    <cellStyle name="Monetario0 3 4" xfId="2340"/>
    <cellStyle name="Monetario0 3 5" xfId="2341"/>
    <cellStyle name="Monetario0 3 6" xfId="2342"/>
    <cellStyle name="Monetario0 3 7" xfId="2343"/>
    <cellStyle name="Monetario0 4" xfId="2344"/>
    <cellStyle name="Monetario0 4 2" xfId="2345"/>
    <cellStyle name="Monetario0 4 2 2" xfId="2346"/>
    <cellStyle name="Monetario0 4 3" xfId="2347"/>
    <cellStyle name="Monetario0 4 3 2" xfId="2348"/>
    <cellStyle name="Monetario0 4 4" xfId="2349"/>
    <cellStyle name="Monetario0 4 4 2" xfId="2350"/>
    <cellStyle name="Monetario0 4 4 3" xfId="2351"/>
    <cellStyle name="Monetario0 4 4 4" xfId="19039"/>
    <cellStyle name="Monetario0 4 5" xfId="2352"/>
    <cellStyle name="Monetario0 5" xfId="2353"/>
    <cellStyle name="Monetario0 5 2" xfId="2354"/>
    <cellStyle name="Monetario0 5 3" xfId="2355"/>
    <cellStyle name="Monetario0 5 4" xfId="2356"/>
    <cellStyle name="Monetario0 5 5" xfId="2357"/>
    <cellStyle name="Monetario0 5 6" xfId="19041"/>
    <cellStyle name="Monetario0 6" xfId="2358"/>
    <cellStyle name="Monetario0 7" xfId="2359"/>
    <cellStyle name="Monetario0 8" xfId="2360"/>
    <cellStyle name="Monetario0 9" xfId="2361"/>
    <cellStyle name="Neutral 2" xfId="2362"/>
    <cellStyle name="Neutral 2 2" xfId="30611"/>
    <cellStyle name="Neutral 2 3" xfId="48096"/>
    <cellStyle name="Neutral 2 4" xfId="48095"/>
    <cellStyle name="Neutral 3" xfId="2363"/>
    <cellStyle name="Neutral 3 2" xfId="20498"/>
    <cellStyle name="Neutral 3 2 2" xfId="48097"/>
    <cellStyle name="Neutral 4" xfId="30761"/>
    <cellStyle name="Neutral 5" xfId="30012"/>
    <cellStyle name="Neutral 6" xfId="30772"/>
    <cellStyle name="Neutral 7" xfId="21600"/>
    <cellStyle name="Neutral 8" xfId="16571"/>
    <cellStyle name="No-definido" xfId="2364"/>
    <cellStyle name="Normal" xfId="0" builtinId="0"/>
    <cellStyle name="Normal 10" xfId="2365"/>
    <cellStyle name="Normal 10 2" xfId="2366"/>
    <cellStyle name="Normal 10 2 2" xfId="2367"/>
    <cellStyle name="Normal 10 3" xfId="2368"/>
    <cellStyle name="Normal 10 3 2" xfId="2369"/>
    <cellStyle name="Normal 10 4" xfId="2370"/>
    <cellStyle name="Normal 10 4 2" xfId="2371"/>
    <cellStyle name="Normal 10 5" xfId="2372"/>
    <cellStyle name="Normal 11" xfId="2373"/>
    <cellStyle name="Normal 11 2" xfId="2374"/>
    <cellStyle name="Normal 11 2 2" xfId="2375"/>
    <cellStyle name="Normal 11 3" xfId="2376"/>
    <cellStyle name="Normal 11 3 2" xfId="2377"/>
    <cellStyle name="Normal 11 4" xfId="2378"/>
    <cellStyle name="Normal 11 5" xfId="2379"/>
    <cellStyle name="Normal 12" xfId="2380"/>
    <cellStyle name="Normal 12 10" xfId="2381"/>
    <cellStyle name="Normal 12 10 10" xfId="33123"/>
    <cellStyle name="Normal 12 10 11" xfId="41408"/>
    <cellStyle name="Normal 12 10 2" xfId="2382"/>
    <cellStyle name="Normal 12 10 2 2" xfId="13183"/>
    <cellStyle name="Normal 12 10 2 2 2" xfId="24223"/>
    <cellStyle name="Normal 12 10 2 2 3" xfId="36340"/>
    <cellStyle name="Normal 12 10 2 2 4" xfId="44625"/>
    <cellStyle name="Normal 12 10 2 3" xfId="19044"/>
    <cellStyle name="Normal 12 10 2 4" xfId="33124"/>
    <cellStyle name="Normal 12 10 2 5" xfId="41409"/>
    <cellStyle name="Normal 12 10 3" xfId="2383"/>
    <cellStyle name="Normal 12 10 3 2" xfId="14417"/>
    <cellStyle name="Normal 12 10 3 2 2" xfId="25430"/>
    <cellStyle name="Normal 12 10 3 2 3" xfId="37536"/>
    <cellStyle name="Normal 12 10 3 2 4" xfId="45821"/>
    <cellStyle name="Normal 12 10 3 3" xfId="19045"/>
    <cellStyle name="Normal 12 10 3 4" xfId="33125"/>
    <cellStyle name="Normal 12 10 3 5" xfId="41410"/>
    <cellStyle name="Normal 12 10 4" xfId="2384"/>
    <cellStyle name="Normal 12 10 4 2" xfId="15289"/>
    <cellStyle name="Normal 12 10 4 2 2" xfId="26302"/>
    <cellStyle name="Normal 12 10 4 2 3" xfId="38408"/>
    <cellStyle name="Normal 12 10 4 2 4" xfId="46693"/>
    <cellStyle name="Normal 12 10 4 3" xfId="19046"/>
    <cellStyle name="Normal 12 10 4 4" xfId="33126"/>
    <cellStyle name="Normal 12 10 4 5" xfId="41411"/>
    <cellStyle name="Normal 12 10 5" xfId="2385"/>
    <cellStyle name="Normal 12 10 5 2" xfId="16161"/>
    <cellStyle name="Normal 12 10 5 2 2" xfId="27174"/>
    <cellStyle name="Normal 12 10 5 2 3" xfId="39280"/>
    <cellStyle name="Normal 12 10 5 2 4" xfId="47565"/>
    <cellStyle name="Normal 12 10 5 3" xfId="19047"/>
    <cellStyle name="Normal 12 10 5 4" xfId="33127"/>
    <cellStyle name="Normal 12 10 5 5" xfId="41412"/>
    <cellStyle name="Normal 12 10 6" xfId="12239"/>
    <cellStyle name="Normal 12 10 6 2" xfId="23279"/>
    <cellStyle name="Normal 12 10 6 3" xfId="35396"/>
    <cellStyle name="Normal 12 10 6 4" xfId="43681"/>
    <cellStyle name="Normal 12 10 7" xfId="19043"/>
    <cellStyle name="Normal 12 10 8" xfId="20515"/>
    <cellStyle name="Normal 12 10 9" xfId="28390"/>
    <cellStyle name="Normal 12 11" xfId="2386"/>
    <cellStyle name="Normal 12 11 2" xfId="12457"/>
    <cellStyle name="Normal 12 11 2 2" xfId="23497"/>
    <cellStyle name="Normal 12 11 2 3" xfId="35614"/>
    <cellStyle name="Normal 12 11 2 4" xfId="43899"/>
    <cellStyle name="Normal 12 11 3" xfId="19048"/>
    <cellStyle name="Normal 12 11 4" xfId="33128"/>
    <cellStyle name="Normal 12 11 5" xfId="41413"/>
    <cellStyle name="Normal 12 12" xfId="2387"/>
    <cellStyle name="Normal 12 12 2" xfId="12646"/>
    <cellStyle name="Normal 12 12 2 2" xfId="23686"/>
    <cellStyle name="Normal 12 12 2 3" xfId="35803"/>
    <cellStyle name="Normal 12 12 2 4" xfId="44088"/>
    <cellStyle name="Normal 12 12 3" xfId="19049"/>
    <cellStyle name="Normal 12 12 4" xfId="33129"/>
    <cellStyle name="Normal 12 12 5" xfId="41414"/>
    <cellStyle name="Normal 12 13" xfId="2388"/>
    <cellStyle name="Normal 12 13 2" xfId="13546"/>
    <cellStyle name="Normal 12 13 2 2" xfId="24559"/>
    <cellStyle name="Normal 12 13 2 3" xfId="36665"/>
    <cellStyle name="Normal 12 13 2 4" xfId="44950"/>
    <cellStyle name="Normal 12 13 3" xfId="19050"/>
    <cellStyle name="Normal 12 13 4" xfId="33130"/>
    <cellStyle name="Normal 12 13 5" xfId="41415"/>
    <cellStyle name="Normal 12 14" xfId="2389"/>
    <cellStyle name="Normal 12 14 2" xfId="13764"/>
    <cellStyle name="Normal 12 14 2 2" xfId="24777"/>
    <cellStyle name="Normal 12 14 2 3" xfId="36883"/>
    <cellStyle name="Normal 12 14 2 4" xfId="45168"/>
    <cellStyle name="Normal 12 14 3" xfId="19051"/>
    <cellStyle name="Normal 12 14 4" xfId="33131"/>
    <cellStyle name="Normal 12 14 5" xfId="41416"/>
    <cellStyle name="Normal 12 15" xfId="2390"/>
    <cellStyle name="Normal 12 15 2" xfId="13946"/>
    <cellStyle name="Normal 12 15 2 2" xfId="24959"/>
    <cellStyle name="Normal 12 15 2 3" xfId="37065"/>
    <cellStyle name="Normal 12 15 2 4" xfId="45350"/>
    <cellStyle name="Normal 12 15 3" xfId="19052"/>
    <cellStyle name="Normal 12 15 4" xfId="33132"/>
    <cellStyle name="Normal 12 15 5" xfId="41417"/>
    <cellStyle name="Normal 12 16" xfId="2391"/>
    <cellStyle name="Normal 12 16 2" xfId="14853"/>
    <cellStyle name="Normal 12 16 2 2" xfId="25866"/>
    <cellStyle name="Normal 12 16 2 3" xfId="37972"/>
    <cellStyle name="Normal 12 16 2 4" xfId="46257"/>
    <cellStyle name="Normal 12 16 3" xfId="19053"/>
    <cellStyle name="Normal 12 16 4" xfId="33133"/>
    <cellStyle name="Normal 12 16 5" xfId="41418"/>
    <cellStyle name="Normal 12 17" xfId="2392"/>
    <cellStyle name="Normal 12 17 2" xfId="15725"/>
    <cellStyle name="Normal 12 17 2 2" xfId="26738"/>
    <cellStyle name="Normal 12 17 2 3" xfId="38844"/>
    <cellStyle name="Normal 12 17 2 4" xfId="47129"/>
    <cellStyle name="Normal 12 17 3" xfId="19054"/>
    <cellStyle name="Normal 12 17 4" xfId="33134"/>
    <cellStyle name="Normal 12 17 5" xfId="41419"/>
    <cellStyle name="Normal 12 18" xfId="2393"/>
    <cellStyle name="Normal 12 18 2" xfId="11761"/>
    <cellStyle name="Normal 12 18 2 2" xfId="22808"/>
    <cellStyle name="Normal 12 18 2 3" xfId="34925"/>
    <cellStyle name="Normal 12 18 2 4" xfId="43210"/>
    <cellStyle name="Normal 12 18 3" xfId="19055"/>
    <cellStyle name="Normal 12 18 4" xfId="33135"/>
    <cellStyle name="Normal 12 18 5" xfId="41420"/>
    <cellStyle name="Normal 12 19" xfId="11104"/>
    <cellStyle name="Normal 12 19 2" xfId="22322"/>
    <cellStyle name="Normal 12 19 3" xfId="34487"/>
    <cellStyle name="Normal 12 19 4" xfId="42772"/>
    <cellStyle name="Normal 12 2" xfId="2394"/>
    <cellStyle name="Normal 12 2 2" xfId="2395"/>
    <cellStyle name="Normal 12 20" xfId="19042"/>
    <cellStyle name="Normal 12 20 2" xfId="33122"/>
    <cellStyle name="Normal 12 21" xfId="16650"/>
    <cellStyle name="Normal 12 22" xfId="30958"/>
    <cellStyle name="Normal 12 23" xfId="41407"/>
    <cellStyle name="Normal 12 24" xfId="48098"/>
    <cellStyle name="Normal 12 3" xfId="2396"/>
    <cellStyle name="Normal 12 3 10" xfId="2397"/>
    <cellStyle name="Normal 12 3 10 2" xfId="13547"/>
    <cellStyle name="Normal 12 3 10 2 2" xfId="24560"/>
    <cellStyle name="Normal 12 3 10 2 3" xfId="36666"/>
    <cellStyle name="Normal 12 3 10 2 4" xfId="44951"/>
    <cellStyle name="Normal 12 3 10 3" xfId="19057"/>
    <cellStyle name="Normal 12 3 10 4" xfId="33137"/>
    <cellStyle name="Normal 12 3 10 5" xfId="41422"/>
    <cellStyle name="Normal 12 3 11" xfId="2398"/>
    <cellStyle name="Normal 12 3 11 2" xfId="13765"/>
    <cellStyle name="Normal 12 3 11 2 2" xfId="24778"/>
    <cellStyle name="Normal 12 3 11 2 3" xfId="36884"/>
    <cellStyle name="Normal 12 3 11 2 4" xfId="45169"/>
    <cellStyle name="Normal 12 3 11 3" xfId="19058"/>
    <cellStyle name="Normal 12 3 11 4" xfId="33138"/>
    <cellStyle name="Normal 12 3 11 5" xfId="41423"/>
    <cellStyle name="Normal 12 3 12" xfId="2399"/>
    <cellStyle name="Normal 12 3 12 2" xfId="13950"/>
    <cellStyle name="Normal 12 3 12 2 2" xfId="24963"/>
    <cellStyle name="Normal 12 3 12 2 3" xfId="37069"/>
    <cellStyle name="Normal 12 3 12 2 4" xfId="45354"/>
    <cellStyle name="Normal 12 3 12 3" xfId="19059"/>
    <cellStyle name="Normal 12 3 12 4" xfId="33139"/>
    <cellStyle name="Normal 12 3 12 5" xfId="41424"/>
    <cellStyle name="Normal 12 3 13" xfId="2400"/>
    <cellStyle name="Normal 12 3 13 2" xfId="14854"/>
    <cellStyle name="Normal 12 3 13 2 2" xfId="25867"/>
    <cellStyle name="Normal 12 3 13 2 3" xfId="37973"/>
    <cellStyle name="Normal 12 3 13 2 4" xfId="46258"/>
    <cellStyle name="Normal 12 3 13 3" xfId="19060"/>
    <cellStyle name="Normal 12 3 13 4" xfId="33140"/>
    <cellStyle name="Normal 12 3 13 5" xfId="41425"/>
    <cellStyle name="Normal 12 3 14" xfId="2401"/>
    <cellStyle name="Normal 12 3 14 2" xfId="15726"/>
    <cellStyle name="Normal 12 3 14 2 2" xfId="26739"/>
    <cellStyle name="Normal 12 3 14 2 3" xfId="38845"/>
    <cellStyle name="Normal 12 3 14 2 4" xfId="47130"/>
    <cellStyle name="Normal 12 3 14 3" xfId="19061"/>
    <cellStyle name="Normal 12 3 14 4" xfId="33141"/>
    <cellStyle name="Normal 12 3 14 5" xfId="41426"/>
    <cellStyle name="Normal 12 3 15" xfId="2402"/>
    <cellStyle name="Normal 12 3 15 2" xfId="11762"/>
    <cellStyle name="Normal 12 3 15 2 2" xfId="22809"/>
    <cellStyle name="Normal 12 3 15 2 3" xfId="34926"/>
    <cellStyle name="Normal 12 3 15 2 4" xfId="43211"/>
    <cellStyle name="Normal 12 3 15 3" xfId="19062"/>
    <cellStyle name="Normal 12 3 15 4" xfId="33142"/>
    <cellStyle name="Normal 12 3 15 5" xfId="41427"/>
    <cellStyle name="Normal 12 3 16" xfId="11105"/>
    <cellStyle name="Normal 12 3 16 2" xfId="22323"/>
    <cellStyle name="Normal 12 3 16 3" xfId="34488"/>
    <cellStyle name="Normal 12 3 16 4" xfId="42773"/>
    <cellStyle name="Normal 12 3 17" xfId="19056"/>
    <cellStyle name="Normal 12 3 17 2" xfId="33136"/>
    <cellStyle name="Normal 12 3 18" xfId="16651"/>
    <cellStyle name="Normal 12 3 19" xfId="30959"/>
    <cellStyle name="Normal 12 3 2" xfId="2403"/>
    <cellStyle name="Normal 12 3 2 10" xfId="2404"/>
    <cellStyle name="Normal 12 3 2 10 2" xfId="13766"/>
    <cellStyle name="Normal 12 3 2 10 2 2" xfId="24779"/>
    <cellStyle name="Normal 12 3 2 10 2 3" xfId="36885"/>
    <cellStyle name="Normal 12 3 2 10 2 4" xfId="45170"/>
    <cellStyle name="Normal 12 3 2 10 3" xfId="19064"/>
    <cellStyle name="Normal 12 3 2 10 4" xfId="33144"/>
    <cellStyle name="Normal 12 3 2 10 5" xfId="41429"/>
    <cellStyle name="Normal 12 3 2 11" xfId="2405"/>
    <cellStyle name="Normal 12 3 2 11 2" xfId="13968"/>
    <cellStyle name="Normal 12 3 2 11 2 2" xfId="24981"/>
    <cellStyle name="Normal 12 3 2 11 2 3" xfId="37087"/>
    <cellStyle name="Normal 12 3 2 11 2 4" xfId="45372"/>
    <cellStyle name="Normal 12 3 2 11 3" xfId="19065"/>
    <cellStyle name="Normal 12 3 2 11 4" xfId="33145"/>
    <cellStyle name="Normal 12 3 2 11 5" xfId="41430"/>
    <cellStyle name="Normal 12 3 2 12" xfId="2406"/>
    <cellStyle name="Normal 12 3 2 12 2" xfId="14855"/>
    <cellStyle name="Normal 12 3 2 12 2 2" xfId="25868"/>
    <cellStyle name="Normal 12 3 2 12 2 3" xfId="37974"/>
    <cellStyle name="Normal 12 3 2 12 2 4" xfId="46259"/>
    <cellStyle name="Normal 12 3 2 12 3" xfId="19066"/>
    <cellStyle name="Normal 12 3 2 12 4" xfId="33146"/>
    <cellStyle name="Normal 12 3 2 12 5" xfId="41431"/>
    <cellStyle name="Normal 12 3 2 13" xfId="2407"/>
    <cellStyle name="Normal 12 3 2 13 2" xfId="15727"/>
    <cellStyle name="Normal 12 3 2 13 2 2" xfId="26740"/>
    <cellStyle name="Normal 12 3 2 13 2 3" xfId="38846"/>
    <cellStyle name="Normal 12 3 2 13 2 4" xfId="47131"/>
    <cellStyle name="Normal 12 3 2 13 3" xfId="19067"/>
    <cellStyle name="Normal 12 3 2 13 4" xfId="33147"/>
    <cellStyle name="Normal 12 3 2 13 5" xfId="41432"/>
    <cellStyle name="Normal 12 3 2 14" xfId="2408"/>
    <cellStyle name="Normal 12 3 2 14 2" xfId="11813"/>
    <cellStyle name="Normal 12 3 2 14 2 2" xfId="22853"/>
    <cellStyle name="Normal 12 3 2 14 2 3" xfId="34970"/>
    <cellStyle name="Normal 12 3 2 14 2 4" xfId="43255"/>
    <cellStyle name="Normal 12 3 2 14 3" xfId="19068"/>
    <cellStyle name="Normal 12 3 2 14 4" xfId="33148"/>
    <cellStyle name="Normal 12 3 2 14 5" xfId="41433"/>
    <cellStyle name="Normal 12 3 2 15" xfId="11230"/>
    <cellStyle name="Normal 12 3 2 15 2" xfId="22387"/>
    <cellStyle name="Normal 12 3 2 15 3" xfId="34534"/>
    <cellStyle name="Normal 12 3 2 15 4" xfId="42819"/>
    <cellStyle name="Normal 12 3 2 16" xfId="19063"/>
    <cellStyle name="Normal 12 3 2 16 2" xfId="33143"/>
    <cellStyle name="Normal 12 3 2 17" xfId="16810"/>
    <cellStyle name="Normal 12 3 2 18" xfId="31005"/>
    <cellStyle name="Normal 12 3 2 19" xfId="41428"/>
    <cellStyle name="Normal 12 3 2 2" xfId="2409"/>
    <cellStyle name="Normal 12 3 2 2 10" xfId="2410"/>
    <cellStyle name="Normal 12 3 2 2 10 2" xfId="14856"/>
    <cellStyle name="Normal 12 3 2 2 10 2 2" xfId="25869"/>
    <cellStyle name="Normal 12 3 2 2 10 2 3" xfId="37975"/>
    <cellStyle name="Normal 12 3 2 2 10 2 4" xfId="46260"/>
    <cellStyle name="Normal 12 3 2 2 10 3" xfId="19070"/>
    <cellStyle name="Normal 12 3 2 2 10 4" xfId="33150"/>
    <cellStyle name="Normal 12 3 2 2 10 5" xfId="41435"/>
    <cellStyle name="Normal 12 3 2 2 11" xfId="2411"/>
    <cellStyle name="Normal 12 3 2 2 11 2" xfId="15728"/>
    <cellStyle name="Normal 12 3 2 2 11 2 2" xfId="26741"/>
    <cellStyle name="Normal 12 3 2 2 11 2 3" xfId="38847"/>
    <cellStyle name="Normal 12 3 2 2 11 2 4" xfId="47132"/>
    <cellStyle name="Normal 12 3 2 2 11 3" xfId="19071"/>
    <cellStyle name="Normal 12 3 2 2 11 4" xfId="33151"/>
    <cellStyle name="Normal 12 3 2 2 11 5" xfId="41436"/>
    <cellStyle name="Normal 12 3 2 2 12" xfId="2412"/>
    <cellStyle name="Normal 12 3 2 2 12 2" xfId="11814"/>
    <cellStyle name="Normal 12 3 2 2 12 2 2" xfId="22854"/>
    <cellStyle name="Normal 12 3 2 2 12 2 3" xfId="34971"/>
    <cellStyle name="Normal 12 3 2 2 12 2 4" xfId="43256"/>
    <cellStyle name="Normal 12 3 2 2 12 3" xfId="19072"/>
    <cellStyle name="Normal 12 3 2 2 12 4" xfId="33152"/>
    <cellStyle name="Normal 12 3 2 2 12 5" xfId="41437"/>
    <cellStyle name="Normal 12 3 2 2 13" xfId="11231"/>
    <cellStyle name="Normal 12 3 2 2 13 2" xfId="22388"/>
    <cellStyle name="Normal 12 3 2 2 13 3" xfId="34535"/>
    <cellStyle name="Normal 12 3 2 2 13 4" xfId="42820"/>
    <cellStyle name="Normal 12 3 2 2 14" xfId="19069"/>
    <cellStyle name="Normal 12 3 2 2 14 2" xfId="33149"/>
    <cellStyle name="Normal 12 3 2 2 15" xfId="16811"/>
    <cellStyle name="Normal 12 3 2 2 16" xfId="31006"/>
    <cellStyle name="Normal 12 3 2 2 17" xfId="41434"/>
    <cellStyle name="Normal 12 3 2 2 2" xfId="2413"/>
    <cellStyle name="Normal 12 3 2 2 2 10" xfId="2414"/>
    <cellStyle name="Normal 12 3 2 2 2 10 2" xfId="15838"/>
    <cellStyle name="Normal 12 3 2 2 2 10 2 2" xfId="26851"/>
    <cellStyle name="Normal 12 3 2 2 2 10 2 3" xfId="38957"/>
    <cellStyle name="Normal 12 3 2 2 2 10 2 4" xfId="47242"/>
    <cellStyle name="Normal 12 3 2 2 2 10 3" xfId="19074"/>
    <cellStyle name="Normal 12 3 2 2 2 10 4" xfId="33154"/>
    <cellStyle name="Normal 12 3 2 2 2 10 5" xfId="41439"/>
    <cellStyle name="Normal 12 3 2 2 2 11" xfId="2415"/>
    <cellStyle name="Normal 12 3 2 2 2 11 2" xfId="11916"/>
    <cellStyle name="Normal 12 3 2 2 2 11 2 2" xfId="22956"/>
    <cellStyle name="Normal 12 3 2 2 2 11 2 3" xfId="35073"/>
    <cellStyle name="Normal 12 3 2 2 2 11 2 4" xfId="43358"/>
    <cellStyle name="Normal 12 3 2 2 2 11 3" xfId="19075"/>
    <cellStyle name="Normal 12 3 2 2 2 11 4" xfId="33155"/>
    <cellStyle name="Normal 12 3 2 2 2 11 5" xfId="41440"/>
    <cellStyle name="Normal 12 3 2 2 2 12" xfId="11473"/>
    <cellStyle name="Normal 12 3 2 2 2 12 2" xfId="22520"/>
    <cellStyle name="Normal 12 3 2 2 2 12 3" xfId="34637"/>
    <cellStyle name="Normal 12 3 2 2 2 12 4" xfId="42922"/>
    <cellStyle name="Normal 12 3 2 2 2 13" xfId="19073"/>
    <cellStyle name="Normal 12 3 2 2 2 13 2" xfId="33153"/>
    <cellStyle name="Normal 12 3 2 2 2 14" xfId="16980"/>
    <cellStyle name="Normal 12 3 2 2 2 15" xfId="31108"/>
    <cellStyle name="Normal 12 3 2 2 2 16" xfId="41438"/>
    <cellStyle name="Normal 12 3 2 2 2 2" xfId="2416"/>
    <cellStyle name="Normal 12 3 2 2 2 2 10" xfId="31326"/>
    <cellStyle name="Normal 12 3 2 2 2 2 11" xfId="41441"/>
    <cellStyle name="Normal 12 3 2 2 2 2 2" xfId="2417"/>
    <cellStyle name="Normal 12 3 2 2 2 2 2 10" xfId="41442"/>
    <cellStyle name="Normal 12 3 2 2 2 2 2 2" xfId="2418"/>
    <cellStyle name="Normal 12 3 2 2 2 2 2 2 2" xfId="14748"/>
    <cellStyle name="Normal 12 3 2 2 2 2 2 2 2 2" xfId="25761"/>
    <cellStyle name="Normal 12 3 2 2 2 2 2 2 2 3" xfId="37867"/>
    <cellStyle name="Normal 12 3 2 2 2 2 2 2 2 4" xfId="46152"/>
    <cellStyle name="Normal 12 3 2 2 2 2 2 2 3" xfId="19078"/>
    <cellStyle name="Normal 12 3 2 2 2 2 2 2 4" xfId="33158"/>
    <cellStyle name="Normal 12 3 2 2 2 2 2 2 5" xfId="41443"/>
    <cellStyle name="Normal 12 3 2 2 2 2 2 3" xfId="2419"/>
    <cellStyle name="Normal 12 3 2 2 2 2 2 3 2" xfId="15620"/>
    <cellStyle name="Normal 12 3 2 2 2 2 2 3 2 2" xfId="26633"/>
    <cellStyle name="Normal 12 3 2 2 2 2 2 3 2 3" xfId="38739"/>
    <cellStyle name="Normal 12 3 2 2 2 2 2 3 2 4" xfId="47024"/>
    <cellStyle name="Normal 12 3 2 2 2 2 2 3 3" xfId="19079"/>
    <cellStyle name="Normal 12 3 2 2 2 2 2 3 4" xfId="33159"/>
    <cellStyle name="Normal 12 3 2 2 2 2 2 3 5" xfId="41444"/>
    <cellStyle name="Normal 12 3 2 2 2 2 2 4" xfId="2420"/>
    <cellStyle name="Normal 12 3 2 2 2 2 2 4 2" xfId="16492"/>
    <cellStyle name="Normal 12 3 2 2 2 2 2 4 2 2" xfId="27505"/>
    <cellStyle name="Normal 12 3 2 2 2 2 2 4 2 3" xfId="39611"/>
    <cellStyle name="Normal 12 3 2 2 2 2 2 4 2 4" xfId="47896"/>
    <cellStyle name="Normal 12 3 2 2 2 2 2 4 3" xfId="19080"/>
    <cellStyle name="Normal 12 3 2 2 2 2 2 4 4" xfId="33160"/>
    <cellStyle name="Normal 12 3 2 2 2 2 2 4 5" xfId="41445"/>
    <cellStyle name="Normal 12 3 2 2 2 2 2 5" xfId="13188"/>
    <cellStyle name="Normal 12 3 2 2 2 2 2 5 2" xfId="24228"/>
    <cellStyle name="Normal 12 3 2 2 2 2 2 5 3" xfId="36345"/>
    <cellStyle name="Normal 12 3 2 2 2 2 2 5 4" xfId="44630"/>
    <cellStyle name="Normal 12 3 2 2 2 2 2 6" xfId="19077"/>
    <cellStyle name="Normal 12 3 2 2 2 2 2 7" xfId="29653"/>
    <cellStyle name="Normal 12 3 2 2 2 2 2 8" xfId="28092"/>
    <cellStyle name="Normal 12 3 2 2 2 2 2 9" xfId="33157"/>
    <cellStyle name="Normal 12 3 2 2 2 2 3" xfId="2421"/>
    <cellStyle name="Normal 12 3 2 2 2 2 3 2" xfId="14312"/>
    <cellStyle name="Normal 12 3 2 2 2 2 3 2 2" xfId="25325"/>
    <cellStyle name="Normal 12 3 2 2 2 2 3 2 3" xfId="37431"/>
    <cellStyle name="Normal 12 3 2 2 2 2 3 2 4" xfId="45716"/>
    <cellStyle name="Normal 12 3 2 2 2 2 3 3" xfId="19081"/>
    <cellStyle name="Normal 12 3 2 2 2 2 3 4" xfId="33161"/>
    <cellStyle name="Normal 12 3 2 2 2 2 3 5" xfId="41446"/>
    <cellStyle name="Normal 12 3 2 2 2 2 4" xfId="2422"/>
    <cellStyle name="Normal 12 3 2 2 2 2 4 2" xfId="15184"/>
    <cellStyle name="Normal 12 3 2 2 2 2 4 2 2" xfId="26197"/>
    <cellStyle name="Normal 12 3 2 2 2 2 4 2 3" xfId="38303"/>
    <cellStyle name="Normal 12 3 2 2 2 2 4 2 4" xfId="46588"/>
    <cellStyle name="Normal 12 3 2 2 2 2 4 3" xfId="19082"/>
    <cellStyle name="Normal 12 3 2 2 2 2 4 4" xfId="33162"/>
    <cellStyle name="Normal 12 3 2 2 2 2 4 5" xfId="41447"/>
    <cellStyle name="Normal 12 3 2 2 2 2 5" xfId="2423"/>
    <cellStyle name="Normal 12 3 2 2 2 2 5 2" xfId="16056"/>
    <cellStyle name="Normal 12 3 2 2 2 2 5 2 2" xfId="27069"/>
    <cellStyle name="Normal 12 3 2 2 2 2 5 2 3" xfId="39175"/>
    <cellStyle name="Normal 12 3 2 2 2 2 5 2 4" xfId="47460"/>
    <cellStyle name="Normal 12 3 2 2 2 2 5 3" xfId="19083"/>
    <cellStyle name="Normal 12 3 2 2 2 2 5 4" xfId="33163"/>
    <cellStyle name="Normal 12 3 2 2 2 2 5 5" xfId="41448"/>
    <cellStyle name="Normal 12 3 2 2 2 2 6" xfId="2424"/>
    <cellStyle name="Normal 12 3 2 2 2 2 6 2" xfId="12134"/>
    <cellStyle name="Normal 12 3 2 2 2 2 6 2 2" xfId="23174"/>
    <cellStyle name="Normal 12 3 2 2 2 2 6 2 3" xfId="35291"/>
    <cellStyle name="Normal 12 3 2 2 2 2 6 2 4" xfId="43576"/>
    <cellStyle name="Normal 12 3 2 2 2 2 6 3" xfId="19084"/>
    <cellStyle name="Normal 12 3 2 2 2 2 6 4" xfId="33164"/>
    <cellStyle name="Normal 12 3 2 2 2 2 6 5" xfId="41449"/>
    <cellStyle name="Normal 12 3 2 2 2 2 7" xfId="11691"/>
    <cellStyle name="Normal 12 3 2 2 2 2 7 2" xfId="22738"/>
    <cellStyle name="Normal 12 3 2 2 2 2 7 3" xfId="34855"/>
    <cellStyle name="Normal 12 3 2 2 2 2 7 4" xfId="43140"/>
    <cellStyle name="Normal 12 3 2 2 2 2 8" xfId="19076"/>
    <cellStyle name="Normal 12 3 2 2 2 2 8 2" xfId="33156"/>
    <cellStyle name="Normal 12 3 2 2 2 2 9" xfId="17203"/>
    <cellStyle name="Normal 12 3 2 2 2 3" xfId="2425"/>
    <cellStyle name="Normal 12 3 2 2 2 3 10" xfId="33165"/>
    <cellStyle name="Normal 12 3 2 2 2 3 11" xfId="41450"/>
    <cellStyle name="Normal 12 3 2 2 2 3 2" xfId="2426"/>
    <cellStyle name="Normal 12 3 2 2 2 3 2 2" xfId="13187"/>
    <cellStyle name="Normal 12 3 2 2 2 3 2 2 2" xfId="24227"/>
    <cellStyle name="Normal 12 3 2 2 2 3 2 2 3" xfId="36344"/>
    <cellStyle name="Normal 12 3 2 2 2 3 2 2 4" xfId="44629"/>
    <cellStyle name="Normal 12 3 2 2 2 3 2 3" xfId="19086"/>
    <cellStyle name="Normal 12 3 2 2 2 3 2 4" xfId="33166"/>
    <cellStyle name="Normal 12 3 2 2 2 3 2 5" xfId="41451"/>
    <cellStyle name="Normal 12 3 2 2 2 3 3" xfId="2427"/>
    <cellStyle name="Normal 12 3 2 2 2 3 3 2" xfId="14530"/>
    <cellStyle name="Normal 12 3 2 2 2 3 3 2 2" xfId="25543"/>
    <cellStyle name="Normal 12 3 2 2 2 3 3 2 3" xfId="37649"/>
    <cellStyle name="Normal 12 3 2 2 2 3 3 2 4" xfId="45934"/>
    <cellStyle name="Normal 12 3 2 2 2 3 3 3" xfId="19087"/>
    <cellStyle name="Normal 12 3 2 2 2 3 3 4" xfId="33167"/>
    <cellStyle name="Normal 12 3 2 2 2 3 3 5" xfId="41452"/>
    <cellStyle name="Normal 12 3 2 2 2 3 4" xfId="2428"/>
    <cellStyle name="Normal 12 3 2 2 2 3 4 2" xfId="15402"/>
    <cellStyle name="Normal 12 3 2 2 2 3 4 2 2" xfId="26415"/>
    <cellStyle name="Normal 12 3 2 2 2 3 4 2 3" xfId="38521"/>
    <cellStyle name="Normal 12 3 2 2 2 3 4 2 4" xfId="46806"/>
    <cellStyle name="Normal 12 3 2 2 2 3 4 3" xfId="19088"/>
    <cellStyle name="Normal 12 3 2 2 2 3 4 4" xfId="33168"/>
    <cellStyle name="Normal 12 3 2 2 2 3 4 5" xfId="41453"/>
    <cellStyle name="Normal 12 3 2 2 2 3 5" xfId="2429"/>
    <cellStyle name="Normal 12 3 2 2 2 3 5 2" xfId="16274"/>
    <cellStyle name="Normal 12 3 2 2 2 3 5 2 2" xfId="27287"/>
    <cellStyle name="Normal 12 3 2 2 2 3 5 2 3" xfId="39393"/>
    <cellStyle name="Normal 12 3 2 2 2 3 5 2 4" xfId="47678"/>
    <cellStyle name="Normal 12 3 2 2 2 3 5 3" xfId="19089"/>
    <cellStyle name="Normal 12 3 2 2 2 3 5 4" xfId="33169"/>
    <cellStyle name="Normal 12 3 2 2 2 3 5 5" xfId="41454"/>
    <cellStyle name="Normal 12 3 2 2 2 3 6" xfId="12352"/>
    <cellStyle name="Normal 12 3 2 2 2 3 6 2" xfId="23392"/>
    <cellStyle name="Normal 12 3 2 2 2 3 6 3" xfId="35509"/>
    <cellStyle name="Normal 12 3 2 2 2 3 6 4" xfId="43794"/>
    <cellStyle name="Normal 12 3 2 2 2 3 7" xfId="19085"/>
    <cellStyle name="Normal 12 3 2 2 2 3 8" xfId="28231"/>
    <cellStyle name="Normal 12 3 2 2 2 3 9" xfId="21311"/>
    <cellStyle name="Normal 12 3 2 2 2 4" xfId="2430"/>
    <cellStyle name="Normal 12 3 2 2 2 4 2" xfId="12570"/>
    <cellStyle name="Normal 12 3 2 2 2 4 2 2" xfId="23610"/>
    <cellStyle name="Normal 12 3 2 2 2 4 2 3" xfId="35727"/>
    <cellStyle name="Normal 12 3 2 2 2 4 2 4" xfId="44012"/>
    <cellStyle name="Normal 12 3 2 2 2 4 3" xfId="19090"/>
    <cellStyle name="Normal 12 3 2 2 2 4 4" xfId="33170"/>
    <cellStyle name="Normal 12 3 2 2 2 4 5" xfId="41455"/>
    <cellStyle name="Normal 12 3 2 2 2 5" xfId="2431"/>
    <cellStyle name="Normal 12 3 2 2 2 5 2" xfId="12959"/>
    <cellStyle name="Normal 12 3 2 2 2 5 2 2" xfId="23999"/>
    <cellStyle name="Normal 12 3 2 2 2 5 2 3" xfId="36116"/>
    <cellStyle name="Normal 12 3 2 2 2 5 2 4" xfId="44401"/>
    <cellStyle name="Normal 12 3 2 2 2 5 3" xfId="19091"/>
    <cellStyle name="Normal 12 3 2 2 2 5 4" xfId="33171"/>
    <cellStyle name="Normal 12 3 2 2 2 5 5" xfId="41456"/>
    <cellStyle name="Normal 12 3 2 2 2 6" xfId="2432"/>
    <cellStyle name="Normal 12 3 2 2 2 6 2" xfId="13659"/>
    <cellStyle name="Normal 12 3 2 2 2 6 2 2" xfId="24672"/>
    <cellStyle name="Normal 12 3 2 2 2 6 2 3" xfId="36778"/>
    <cellStyle name="Normal 12 3 2 2 2 6 2 4" xfId="45063"/>
    <cellStyle name="Normal 12 3 2 2 2 6 3" xfId="19092"/>
    <cellStyle name="Normal 12 3 2 2 2 6 4" xfId="33172"/>
    <cellStyle name="Normal 12 3 2 2 2 6 5" xfId="41457"/>
    <cellStyle name="Normal 12 3 2 2 2 7" xfId="2433"/>
    <cellStyle name="Normal 12 3 2 2 2 7 2" xfId="13877"/>
    <cellStyle name="Normal 12 3 2 2 2 7 2 2" xfId="24890"/>
    <cellStyle name="Normal 12 3 2 2 2 7 2 3" xfId="36996"/>
    <cellStyle name="Normal 12 3 2 2 2 7 2 4" xfId="45281"/>
    <cellStyle name="Normal 12 3 2 2 2 7 3" xfId="19093"/>
    <cellStyle name="Normal 12 3 2 2 2 7 4" xfId="33173"/>
    <cellStyle name="Normal 12 3 2 2 2 7 5" xfId="41458"/>
    <cellStyle name="Normal 12 3 2 2 2 8" xfId="2434"/>
    <cellStyle name="Normal 12 3 2 2 2 8 2" xfId="14094"/>
    <cellStyle name="Normal 12 3 2 2 2 8 2 2" xfId="25107"/>
    <cellStyle name="Normal 12 3 2 2 2 8 2 3" xfId="37213"/>
    <cellStyle name="Normal 12 3 2 2 2 8 2 4" xfId="45498"/>
    <cellStyle name="Normal 12 3 2 2 2 8 3" xfId="19094"/>
    <cellStyle name="Normal 12 3 2 2 2 8 4" xfId="33174"/>
    <cellStyle name="Normal 12 3 2 2 2 8 5" xfId="41459"/>
    <cellStyle name="Normal 12 3 2 2 2 9" xfId="2435"/>
    <cellStyle name="Normal 12 3 2 2 2 9 2" xfId="14966"/>
    <cellStyle name="Normal 12 3 2 2 2 9 2 2" xfId="25979"/>
    <cellStyle name="Normal 12 3 2 2 2 9 2 3" xfId="38085"/>
    <cellStyle name="Normal 12 3 2 2 2 9 2 4" xfId="46370"/>
    <cellStyle name="Normal 12 3 2 2 2 9 3" xfId="19095"/>
    <cellStyle name="Normal 12 3 2 2 2 9 4" xfId="33175"/>
    <cellStyle name="Normal 12 3 2 2 2 9 5" xfId="41460"/>
    <cellStyle name="Normal 12 3 2 2 3" xfId="2436"/>
    <cellStyle name="Normal 12 3 2 2 3 10" xfId="17093"/>
    <cellStyle name="Normal 12 3 2 2 3 11" xfId="31216"/>
    <cellStyle name="Normal 12 3 2 2 3 12" xfId="41461"/>
    <cellStyle name="Normal 12 3 2 2 3 2" xfId="2437"/>
    <cellStyle name="Normal 12 3 2 2 3 2 10" xfId="41462"/>
    <cellStyle name="Normal 12 3 2 2 3 2 2" xfId="2438"/>
    <cellStyle name="Normal 12 3 2 2 3 2 2 2" xfId="14638"/>
    <cellStyle name="Normal 12 3 2 2 3 2 2 2 2" xfId="25651"/>
    <cellStyle name="Normal 12 3 2 2 3 2 2 2 3" xfId="37757"/>
    <cellStyle name="Normal 12 3 2 2 3 2 2 2 4" xfId="46042"/>
    <cellStyle name="Normal 12 3 2 2 3 2 2 3" xfId="19098"/>
    <cellStyle name="Normal 12 3 2 2 3 2 2 4" xfId="33178"/>
    <cellStyle name="Normal 12 3 2 2 3 2 2 5" xfId="41463"/>
    <cellStyle name="Normal 12 3 2 2 3 2 3" xfId="2439"/>
    <cellStyle name="Normal 12 3 2 2 3 2 3 2" xfId="15510"/>
    <cellStyle name="Normal 12 3 2 2 3 2 3 2 2" xfId="26523"/>
    <cellStyle name="Normal 12 3 2 2 3 2 3 2 3" xfId="38629"/>
    <cellStyle name="Normal 12 3 2 2 3 2 3 2 4" xfId="46914"/>
    <cellStyle name="Normal 12 3 2 2 3 2 3 3" xfId="19099"/>
    <cellStyle name="Normal 12 3 2 2 3 2 3 4" xfId="33179"/>
    <cellStyle name="Normal 12 3 2 2 3 2 3 5" xfId="41464"/>
    <cellStyle name="Normal 12 3 2 2 3 2 4" xfId="2440"/>
    <cellStyle name="Normal 12 3 2 2 3 2 4 2" xfId="16382"/>
    <cellStyle name="Normal 12 3 2 2 3 2 4 2 2" xfId="27395"/>
    <cellStyle name="Normal 12 3 2 2 3 2 4 2 3" xfId="39501"/>
    <cellStyle name="Normal 12 3 2 2 3 2 4 2 4" xfId="47786"/>
    <cellStyle name="Normal 12 3 2 2 3 2 4 3" xfId="19100"/>
    <cellStyle name="Normal 12 3 2 2 3 2 4 4" xfId="33180"/>
    <cellStyle name="Normal 12 3 2 2 3 2 4 5" xfId="41465"/>
    <cellStyle name="Normal 12 3 2 2 3 2 5" xfId="13189"/>
    <cellStyle name="Normal 12 3 2 2 3 2 5 2" xfId="24229"/>
    <cellStyle name="Normal 12 3 2 2 3 2 5 3" xfId="36346"/>
    <cellStyle name="Normal 12 3 2 2 3 2 5 4" xfId="44631"/>
    <cellStyle name="Normal 12 3 2 2 3 2 6" xfId="19097"/>
    <cellStyle name="Normal 12 3 2 2 3 2 7" xfId="20609"/>
    <cellStyle name="Normal 12 3 2 2 3 2 8" xfId="21816"/>
    <cellStyle name="Normal 12 3 2 2 3 2 9" xfId="33177"/>
    <cellStyle name="Normal 12 3 2 2 3 3" xfId="2441"/>
    <cellStyle name="Normal 12 3 2 2 3 3 2" xfId="12849"/>
    <cellStyle name="Normal 12 3 2 2 3 3 2 2" xfId="23889"/>
    <cellStyle name="Normal 12 3 2 2 3 3 2 3" xfId="36006"/>
    <cellStyle name="Normal 12 3 2 2 3 3 2 4" xfId="44291"/>
    <cellStyle name="Normal 12 3 2 2 3 3 3" xfId="19101"/>
    <cellStyle name="Normal 12 3 2 2 3 3 4" xfId="33181"/>
    <cellStyle name="Normal 12 3 2 2 3 3 5" xfId="41466"/>
    <cellStyle name="Normal 12 3 2 2 3 4" xfId="2442"/>
    <cellStyle name="Normal 12 3 2 2 3 4 2" xfId="14202"/>
    <cellStyle name="Normal 12 3 2 2 3 4 2 2" xfId="25215"/>
    <cellStyle name="Normal 12 3 2 2 3 4 2 3" xfId="37321"/>
    <cellStyle name="Normal 12 3 2 2 3 4 2 4" xfId="45606"/>
    <cellStyle name="Normal 12 3 2 2 3 4 3" xfId="19102"/>
    <cellStyle name="Normal 12 3 2 2 3 4 4" xfId="33182"/>
    <cellStyle name="Normal 12 3 2 2 3 4 5" xfId="41467"/>
    <cellStyle name="Normal 12 3 2 2 3 5" xfId="2443"/>
    <cellStyle name="Normal 12 3 2 2 3 5 2" xfId="15074"/>
    <cellStyle name="Normal 12 3 2 2 3 5 2 2" xfId="26087"/>
    <cellStyle name="Normal 12 3 2 2 3 5 2 3" xfId="38193"/>
    <cellStyle name="Normal 12 3 2 2 3 5 2 4" xfId="46478"/>
    <cellStyle name="Normal 12 3 2 2 3 5 3" xfId="19103"/>
    <cellStyle name="Normal 12 3 2 2 3 5 4" xfId="33183"/>
    <cellStyle name="Normal 12 3 2 2 3 5 5" xfId="41468"/>
    <cellStyle name="Normal 12 3 2 2 3 6" xfId="2444"/>
    <cellStyle name="Normal 12 3 2 2 3 6 2" xfId="15946"/>
    <cellStyle name="Normal 12 3 2 2 3 6 2 2" xfId="26959"/>
    <cellStyle name="Normal 12 3 2 2 3 6 2 3" xfId="39065"/>
    <cellStyle name="Normal 12 3 2 2 3 6 2 4" xfId="47350"/>
    <cellStyle name="Normal 12 3 2 2 3 6 3" xfId="19104"/>
    <cellStyle name="Normal 12 3 2 2 3 6 4" xfId="33184"/>
    <cellStyle name="Normal 12 3 2 2 3 6 5" xfId="41469"/>
    <cellStyle name="Normal 12 3 2 2 3 7" xfId="2445"/>
    <cellStyle name="Normal 12 3 2 2 3 7 2" xfId="12024"/>
    <cellStyle name="Normal 12 3 2 2 3 7 2 2" xfId="23064"/>
    <cellStyle name="Normal 12 3 2 2 3 7 2 3" xfId="35181"/>
    <cellStyle name="Normal 12 3 2 2 3 7 2 4" xfId="43466"/>
    <cellStyle name="Normal 12 3 2 2 3 7 3" xfId="19105"/>
    <cellStyle name="Normal 12 3 2 2 3 7 4" xfId="33185"/>
    <cellStyle name="Normal 12 3 2 2 3 7 5" xfId="41470"/>
    <cellStyle name="Normal 12 3 2 2 3 8" xfId="11581"/>
    <cellStyle name="Normal 12 3 2 2 3 8 2" xfId="22628"/>
    <cellStyle name="Normal 12 3 2 2 3 8 3" xfId="34745"/>
    <cellStyle name="Normal 12 3 2 2 3 8 4" xfId="43030"/>
    <cellStyle name="Normal 12 3 2 2 3 9" xfId="19096"/>
    <cellStyle name="Normal 12 3 2 2 3 9 2" xfId="33176"/>
    <cellStyle name="Normal 12 3 2 2 4" xfId="2446"/>
    <cellStyle name="Normal 12 3 2 2 4 10" xfId="33186"/>
    <cellStyle name="Normal 12 3 2 2 4 11" xfId="41471"/>
    <cellStyle name="Normal 12 3 2 2 4 2" xfId="2447"/>
    <cellStyle name="Normal 12 3 2 2 4 2 2" xfId="13186"/>
    <cellStyle name="Normal 12 3 2 2 4 2 2 2" xfId="24226"/>
    <cellStyle name="Normal 12 3 2 2 4 2 2 3" xfId="36343"/>
    <cellStyle name="Normal 12 3 2 2 4 2 2 4" xfId="44628"/>
    <cellStyle name="Normal 12 3 2 2 4 2 3" xfId="19107"/>
    <cellStyle name="Normal 12 3 2 2 4 2 4" xfId="33187"/>
    <cellStyle name="Normal 12 3 2 2 4 2 5" xfId="41472"/>
    <cellStyle name="Normal 12 3 2 2 4 3" xfId="2448"/>
    <cellStyle name="Normal 12 3 2 2 4 3 2" xfId="14420"/>
    <cellStyle name="Normal 12 3 2 2 4 3 2 2" xfId="25433"/>
    <cellStyle name="Normal 12 3 2 2 4 3 2 3" xfId="37539"/>
    <cellStyle name="Normal 12 3 2 2 4 3 2 4" xfId="45824"/>
    <cellStyle name="Normal 12 3 2 2 4 3 3" xfId="19108"/>
    <cellStyle name="Normal 12 3 2 2 4 3 4" xfId="33188"/>
    <cellStyle name="Normal 12 3 2 2 4 3 5" xfId="41473"/>
    <cellStyle name="Normal 12 3 2 2 4 4" xfId="2449"/>
    <cellStyle name="Normal 12 3 2 2 4 4 2" xfId="15292"/>
    <cellStyle name="Normal 12 3 2 2 4 4 2 2" xfId="26305"/>
    <cellStyle name="Normal 12 3 2 2 4 4 2 3" xfId="38411"/>
    <cellStyle name="Normal 12 3 2 2 4 4 2 4" xfId="46696"/>
    <cellStyle name="Normal 12 3 2 2 4 4 3" xfId="19109"/>
    <cellStyle name="Normal 12 3 2 2 4 4 4" xfId="33189"/>
    <cellStyle name="Normal 12 3 2 2 4 4 5" xfId="41474"/>
    <cellStyle name="Normal 12 3 2 2 4 5" xfId="2450"/>
    <cellStyle name="Normal 12 3 2 2 4 5 2" xfId="16164"/>
    <cellStyle name="Normal 12 3 2 2 4 5 2 2" xfId="27177"/>
    <cellStyle name="Normal 12 3 2 2 4 5 2 3" xfId="39283"/>
    <cellStyle name="Normal 12 3 2 2 4 5 2 4" xfId="47568"/>
    <cellStyle name="Normal 12 3 2 2 4 5 3" xfId="19110"/>
    <cellStyle name="Normal 12 3 2 2 4 5 4" xfId="33190"/>
    <cellStyle name="Normal 12 3 2 2 4 5 5" xfId="41475"/>
    <cellStyle name="Normal 12 3 2 2 4 6" xfId="12242"/>
    <cellStyle name="Normal 12 3 2 2 4 6 2" xfId="23282"/>
    <cellStyle name="Normal 12 3 2 2 4 6 3" xfId="35399"/>
    <cellStyle name="Normal 12 3 2 2 4 6 4" xfId="43684"/>
    <cellStyle name="Normal 12 3 2 2 4 7" xfId="19106"/>
    <cellStyle name="Normal 12 3 2 2 4 8" xfId="28688"/>
    <cellStyle name="Normal 12 3 2 2 4 9" xfId="29474"/>
    <cellStyle name="Normal 12 3 2 2 5" xfId="2451"/>
    <cellStyle name="Normal 12 3 2 2 5 2" xfId="12460"/>
    <cellStyle name="Normal 12 3 2 2 5 2 2" xfId="23500"/>
    <cellStyle name="Normal 12 3 2 2 5 2 3" xfId="35617"/>
    <cellStyle name="Normal 12 3 2 2 5 2 4" xfId="43902"/>
    <cellStyle name="Normal 12 3 2 2 5 3" xfId="19111"/>
    <cellStyle name="Normal 12 3 2 2 5 4" xfId="33191"/>
    <cellStyle name="Normal 12 3 2 2 5 5" xfId="41476"/>
    <cellStyle name="Normal 12 3 2 2 6" xfId="2452"/>
    <cellStyle name="Normal 12 3 2 2 6 2" xfId="12747"/>
    <cellStyle name="Normal 12 3 2 2 6 2 2" xfId="23787"/>
    <cellStyle name="Normal 12 3 2 2 6 2 3" xfId="35904"/>
    <cellStyle name="Normal 12 3 2 2 6 2 4" xfId="44189"/>
    <cellStyle name="Normal 12 3 2 2 6 3" xfId="19112"/>
    <cellStyle name="Normal 12 3 2 2 6 4" xfId="33192"/>
    <cellStyle name="Normal 12 3 2 2 6 5" xfId="41477"/>
    <cellStyle name="Normal 12 3 2 2 7" xfId="2453"/>
    <cellStyle name="Normal 12 3 2 2 7 2" xfId="13549"/>
    <cellStyle name="Normal 12 3 2 2 7 2 2" xfId="24562"/>
    <cellStyle name="Normal 12 3 2 2 7 2 3" xfId="36668"/>
    <cellStyle name="Normal 12 3 2 2 7 2 4" xfId="44953"/>
    <cellStyle name="Normal 12 3 2 2 7 3" xfId="19113"/>
    <cellStyle name="Normal 12 3 2 2 7 4" xfId="33193"/>
    <cellStyle name="Normal 12 3 2 2 7 5" xfId="41478"/>
    <cellStyle name="Normal 12 3 2 2 8" xfId="2454"/>
    <cellStyle name="Normal 12 3 2 2 8 2" xfId="13767"/>
    <cellStyle name="Normal 12 3 2 2 8 2 2" xfId="24780"/>
    <cellStyle name="Normal 12 3 2 2 8 2 3" xfId="36886"/>
    <cellStyle name="Normal 12 3 2 2 8 2 4" xfId="45171"/>
    <cellStyle name="Normal 12 3 2 2 8 3" xfId="19114"/>
    <cellStyle name="Normal 12 3 2 2 8 4" xfId="33194"/>
    <cellStyle name="Normal 12 3 2 2 8 5" xfId="41479"/>
    <cellStyle name="Normal 12 3 2 2 9" xfId="2455"/>
    <cellStyle name="Normal 12 3 2 2 9 2" xfId="14002"/>
    <cellStyle name="Normal 12 3 2 2 9 2 2" xfId="25015"/>
    <cellStyle name="Normal 12 3 2 2 9 2 3" xfId="37121"/>
    <cellStyle name="Normal 12 3 2 2 9 2 4" xfId="45406"/>
    <cellStyle name="Normal 12 3 2 2 9 3" xfId="19115"/>
    <cellStyle name="Normal 12 3 2 2 9 4" xfId="33195"/>
    <cellStyle name="Normal 12 3 2 2 9 5" xfId="41480"/>
    <cellStyle name="Normal 12 3 2 20" xfId="48100"/>
    <cellStyle name="Normal 12 3 2 3" xfId="2456"/>
    <cellStyle name="Normal 12 3 2 3 10" xfId="2457"/>
    <cellStyle name="Normal 12 3 2 3 10 2" xfId="14857"/>
    <cellStyle name="Normal 12 3 2 3 10 2 2" xfId="25870"/>
    <cellStyle name="Normal 12 3 2 3 10 2 3" xfId="37976"/>
    <cellStyle name="Normal 12 3 2 3 10 2 4" xfId="46261"/>
    <cellStyle name="Normal 12 3 2 3 10 3" xfId="19117"/>
    <cellStyle name="Normal 12 3 2 3 10 4" xfId="33197"/>
    <cellStyle name="Normal 12 3 2 3 10 5" xfId="41482"/>
    <cellStyle name="Normal 12 3 2 3 11" xfId="2458"/>
    <cellStyle name="Normal 12 3 2 3 11 2" xfId="15729"/>
    <cellStyle name="Normal 12 3 2 3 11 2 2" xfId="26742"/>
    <cellStyle name="Normal 12 3 2 3 11 2 3" xfId="38848"/>
    <cellStyle name="Normal 12 3 2 3 11 2 4" xfId="47133"/>
    <cellStyle name="Normal 12 3 2 3 11 3" xfId="19118"/>
    <cellStyle name="Normal 12 3 2 3 11 4" xfId="33198"/>
    <cellStyle name="Normal 12 3 2 3 11 5" xfId="41483"/>
    <cellStyle name="Normal 12 3 2 3 12" xfId="2459"/>
    <cellStyle name="Normal 12 3 2 3 12 2" xfId="11815"/>
    <cellStyle name="Normal 12 3 2 3 12 2 2" xfId="22855"/>
    <cellStyle name="Normal 12 3 2 3 12 2 3" xfId="34972"/>
    <cellStyle name="Normal 12 3 2 3 12 2 4" xfId="43257"/>
    <cellStyle name="Normal 12 3 2 3 12 3" xfId="19119"/>
    <cellStyle name="Normal 12 3 2 3 12 4" xfId="33199"/>
    <cellStyle name="Normal 12 3 2 3 12 5" xfId="41484"/>
    <cellStyle name="Normal 12 3 2 3 13" xfId="11232"/>
    <cellStyle name="Normal 12 3 2 3 13 2" xfId="22389"/>
    <cellStyle name="Normal 12 3 2 3 13 3" xfId="34536"/>
    <cellStyle name="Normal 12 3 2 3 13 4" xfId="42821"/>
    <cellStyle name="Normal 12 3 2 3 14" xfId="19116"/>
    <cellStyle name="Normal 12 3 2 3 14 2" xfId="33196"/>
    <cellStyle name="Normal 12 3 2 3 15" xfId="16812"/>
    <cellStyle name="Normal 12 3 2 3 16" xfId="31007"/>
    <cellStyle name="Normal 12 3 2 3 17" xfId="41481"/>
    <cellStyle name="Normal 12 3 2 3 2" xfId="2460"/>
    <cellStyle name="Normal 12 3 2 3 2 10" xfId="2461"/>
    <cellStyle name="Normal 12 3 2 3 2 10 2" xfId="15839"/>
    <cellStyle name="Normal 12 3 2 3 2 10 2 2" xfId="26852"/>
    <cellStyle name="Normal 12 3 2 3 2 10 2 3" xfId="38958"/>
    <cellStyle name="Normal 12 3 2 3 2 10 2 4" xfId="47243"/>
    <cellStyle name="Normal 12 3 2 3 2 10 3" xfId="19121"/>
    <cellStyle name="Normal 12 3 2 3 2 10 4" xfId="33201"/>
    <cellStyle name="Normal 12 3 2 3 2 10 5" xfId="41486"/>
    <cellStyle name="Normal 12 3 2 3 2 11" xfId="2462"/>
    <cellStyle name="Normal 12 3 2 3 2 11 2" xfId="11917"/>
    <cellStyle name="Normal 12 3 2 3 2 11 2 2" xfId="22957"/>
    <cellStyle name="Normal 12 3 2 3 2 11 2 3" xfId="35074"/>
    <cellStyle name="Normal 12 3 2 3 2 11 2 4" xfId="43359"/>
    <cellStyle name="Normal 12 3 2 3 2 11 3" xfId="19122"/>
    <cellStyle name="Normal 12 3 2 3 2 11 4" xfId="33202"/>
    <cellStyle name="Normal 12 3 2 3 2 11 5" xfId="41487"/>
    <cellStyle name="Normal 12 3 2 3 2 12" xfId="11474"/>
    <cellStyle name="Normal 12 3 2 3 2 12 2" xfId="22521"/>
    <cellStyle name="Normal 12 3 2 3 2 12 3" xfId="34638"/>
    <cellStyle name="Normal 12 3 2 3 2 12 4" xfId="42923"/>
    <cellStyle name="Normal 12 3 2 3 2 13" xfId="19120"/>
    <cellStyle name="Normal 12 3 2 3 2 13 2" xfId="33200"/>
    <cellStyle name="Normal 12 3 2 3 2 14" xfId="16981"/>
    <cellStyle name="Normal 12 3 2 3 2 15" xfId="31109"/>
    <cellStyle name="Normal 12 3 2 3 2 16" xfId="41485"/>
    <cellStyle name="Normal 12 3 2 3 2 2" xfId="2463"/>
    <cellStyle name="Normal 12 3 2 3 2 2 10" xfId="31327"/>
    <cellStyle name="Normal 12 3 2 3 2 2 11" xfId="41488"/>
    <cellStyle name="Normal 12 3 2 3 2 2 2" xfId="2464"/>
    <cellStyle name="Normal 12 3 2 3 2 2 2 10" xfId="41489"/>
    <cellStyle name="Normal 12 3 2 3 2 2 2 2" xfId="2465"/>
    <cellStyle name="Normal 12 3 2 3 2 2 2 2 2" xfId="14749"/>
    <cellStyle name="Normal 12 3 2 3 2 2 2 2 2 2" xfId="25762"/>
    <cellStyle name="Normal 12 3 2 3 2 2 2 2 2 3" xfId="37868"/>
    <cellStyle name="Normal 12 3 2 3 2 2 2 2 2 4" xfId="46153"/>
    <cellStyle name="Normal 12 3 2 3 2 2 2 2 3" xfId="19125"/>
    <cellStyle name="Normal 12 3 2 3 2 2 2 2 4" xfId="33205"/>
    <cellStyle name="Normal 12 3 2 3 2 2 2 2 5" xfId="41490"/>
    <cellStyle name="Normal 12 3 2 3 2 2 2 3" xfId="2466"/>
    <cellStyle name="Normal 12 3 2 3 2 2 2 3 2" xfId="15621"/>
    <cellStyle name="Normal 12 3 2 3 2 2 2 3 2 2" xfId="26634"/>
    <cellStyle name="Normal 12 3 2 3 2 2 2 3 2 3" xfId="38740"/>
    <cellStyle name="Normal 12 3 2 3 2 2 2 3 2 4" xfId="47025"/>
    <cellStyle name="Normal 12 3 2 3 2 2 2 3 3" xfId="19126"/>
    <cellStyle name="Normal 12 3 2 3 2 2 2 3 4" xfId="33206"/>
    <cellStyle name="Normal 12 3 2 3 2 2 2 3 5" xfId="41491"/>
    <cellStyle name="Normal 12 3 2 3 2 2 2 4" xfId="2467"/>
    <cellStyle name="Normal 12 3 2 3 2 2 2 4 2" xfId="16493"/>
    <cellStyle name="Normal 12 3 2 3 2 2 2 4 2 2" xfId="27506"/>
    <cellStyle name="Normal 12 3 2 3 2 2 2 4 2 3" xfId="39612"/>
    <cellStyle name="Normal 12 3 2 3 2 2 2 4 2 4" xfId="47897"/>
    <cellStyle name="Normal 12 3 2 3 2 2 2 4 3" xfId="19127"/>
    <cellStyle name="Normal 12 3 2 3 2 2 2 4 4" xfId="33207"/>
    <cellStyle name="Normal 12 3 2 3 2 2 2 4 5" xfId="41492"/>
    <cellStyle name="Normal 12 3 2 3 2 2 2 5" xfId="13192"/>
    <cellStyle name="Normal 12 3 2 3 2 2 2 5 2" xfId="24232"/>
    <cellStyle name="Normal 12 3 2 3 2 2 2 5 3" xfId="36349"/>
    <cellStyle name="Normal 12 3 2 3 2 2 2 5 4" xfId="44634"/>
    <cellStyle name="Normal 12 3 2 3 2 2 2 6" xfId="19124"/>
    <cellStyle name="Normal 12 3 2 3 2 2 2 7" xfId="21210"/>
    <cellStyle name="Normal 12 3 2 3 2 2 2 8" xfId="21867"/>
    <cellStyle name="Normal 12 3 2 3 2 2 2 9" xfId="33204"/>
    <cellStyle name="Normal 12 3 2 3 2 2 3" xfId="2468"/>
    <cellStyle name="Normal 12 3 2 3 2 2 3 2" xfId="14313"/>
    <cellStyle name="Normal 12 3 2 3 2 2 3 2 2" xfId="25326"/>
    <cellStyle name="Normal 12 3 2 3 2 2 3 2 3" xfId="37432"/>
    <cellStyle name="Normal 12 3 2 3 2 2 3 2 4" xfId="45717"/>
    <cellStyle name="Normal 12 3 2 3 2 2 3 3" xfId="19128"/>
    <cellStyle name="Normal 12 3 2 3 2 2 3 4" xfId="33208"/>
    <cellStyle name="Normal 12 3 2 3 2 2 3 5" xfId="41493"/>
    <cellStyle name="Normal 12 3 2 3 2 2 4" xfId="2469"/>
    <cellStyle name="Normal 12 3 2 3 2 2 4 2" xfId="15185"/>
    <cellStyle name="Normal 12 3 2 3 2 2 4 2 2" xfId="26198"/>
    <cellStyle name="Normal 12 3 2 3 2 2 4 2 3" xfId="38304"/>
    <cellStyle name="Normal 12 3 2 3 2 2 4 2 4" xfId="46589"/>
    <cellStyle name="Normal 12 3 2 3 2 2 4 3" xfId="19129"/>
    <cellStyle name="Normal 12 3 2 3 2 2 4 4" xfId="33209"/>
    <cellStyle name="Normal 12 3 2 3 2 2 4 5" xfId="41494"/>
    <cellStyle name="Normal 12 3 2 3 2 2 5" xfId="2470"/>
    <cellStyle name="Normal 12 3 2 3 2 2 5 2" xfId="16057"/>
    <cellStyle name="Normal 12 3 2 3 2 2 5 2 2" xfId="27070"/>
    <cellStyle name="Normal 12 3 2 3 2 2 5 2 3" xfId="39176"/>
    <cellStyle name="Normal 12 3 2 3 2 2 5 2 4" xfId="47461"/>
    <cellStyle name="Normal 12 3 2 3 2 2 5 3" xfId="19130"/>
    <cellStyle name="Normal 12 3 2 3 2 2 5 4" xfId="33210"/>
    <cellStyle name="Normal 12 3 2 3 2 2 5 5" xfId="41495"/>
    <cellStyle name="Normal 12 3 2 3 2 2 6" xfId="2471"/>
    <cellStyle name="Normal 12 3 2 3 2 2 6 2" xfId="12135"/>
    <cellStyle name="Normal 12 3 2 3 2 2 6 2 2" xfId="23175"/>
    <cellStyle name="Normal 12 3 2 3 2 2 6 2 3" xfId="35292"/>
    <cellStyle name="Normal 12 3 2 3 2 2 6 2 4" xfId="43577"/>
    <cellStyle name="Normal 12 3 2 3 2 2 6 3" xfId="19131"/>
    <cellStyle name="Normal 12 3 2 3 2 2 6 4" xfId="33211"/>
    <cellStyle name="Normal 12 3 2 3 2 2 6 5" xfId="41496"/>
    <cellStyle name="Normal 12 3 2 3 2 2 7" xfId="11692"/>
    <cellStyle name="Normal 12 3 2 3 2 2 7 2" xfId="22739"/>
    <cellStyle name="Normal 12 3 2 3 2 2 7 3" xfId="34856"/>
    <cellStyle name="Normal 12 3 2 3 2 2 7 4" xfId="43141"/>
    <cellStyle name="Normal 12 3 2 3 2 2 8" xfId="19123"/>
    <cellStyle name="Normal 12 3 2 3 2 2 8 2" xfId="33203"/>
    <cellStyle name="Normal 12 3 2 3 2 2 9" xfId="17204"/>
    <cellStyle name="Normal 12 3 2 3 2 3" xfId="2472"/>
    <cellStyle name="Normal 12 3 2 3 2 3 10" xfId="33212"/>
    <cellStyle name="Normal 12 3 2 3 2 3 11" xfId="41497"/>
    <cellStyle name="Normal 12 3 2 3 2 3 2" xfId="2473"/>
    <cellStyle name="Normal 12 3 2 3 2 3 2 2" xfId="13191"/>
    <cellStyle name="Normal 12 3 2 3 2 3 2 2 2" xfId="24231"/>
    <cellStyle name="Normal 12 3 2 3 2 3 2 2 3" xfId="36348"/>
    <cellStyle name="Normal 12 3 2 3 2 3 2 2 4" xfId="44633"/>
    <cellStyle name="Normal 12 3 2 3 2 3 2 3" xfId="19133"/>
    <cellStyle name="Normal 12 3 2 3 2 3 2 4" xfId="33213"/>
    <cellStyle name="Normal 12 3 2 3 2 3 2 5" xfId="41498"/>
    <cellStyle name="Normal 12 3 2 3 2 3 3" xfId="2474"/>
    <cellStyle name="Normal 12 3 2 3 2 3 3 2" xfId="14531"/>
    <cellStyle name="Normal 12 3 2 3 2 3 3 2 2" xfId="25544"/>
    <cellStyle name="Normal 12 3 2 3 2 3 3 2 3" xfId="37650"/>
    <cellStyle name="Normal 12 3 2 3 2 3 3 2 4" xfId="45935"/>
    <cellStyle name="Normal 12 3 2 3 2 3 3 3" xfId="19134"/>
    <cellStyle name="Normal 12 3 2 3 2 3 3 4" xfId="33214"/>
    <cellStyle name="Normal 12 3 2 3 2 3 3 5" xfId="41499"/>
    <cellStyle name="Normal 12 3 2 3 2 3 4" xfId="2475"/>
    <cellStyle name="Normal 12 3 2 3 2 3 4 2" xfId="15403"/>
    <cellStyle name="Normal 12 3 2 3 2 3 4 2 2" xfId="26416"/>
    <cellStyle name="Normal 12 3 2 3 2 3 4 2 3" xfId="38522"/>
    <cellStyle name="Normal 12 3 2 3 2 3 4 2 4" xfId="46807"/>
    <cellStyle name="Normal 12 3 2 3 2 3 4 3" xfId="19135"/>
    <cellStyle name="Normal 12 3 2 3 2 3 4 4" xfId="33215"/>
    <cellStyle name="Normal 12 3 2 3 2 3 4 5" xfId="41500"/>
    <cellStyle name="Normal 12 3 2 3 2 3 5" xfId="2476"/>
    <cellStyle name="Normal 12 3 2 3 2 3 5 2" xfId="16275"/>
    <cellStyle name="Normal 12 3 2 3 2 3 5 2 2" xfId="27288"/>
    <cellStyle name="Normal 12 3 2 3 2 3 5 2 3" xfId="39394"/>
    <cellStyle name="Normal 12 3 2 3 2 3 5 2 4" xfId="47679"/>
    <cellStyle name="Normal 12 3 2 3 2 3 5 3" xfId="19136"/>
    <cellStyle name="Normal 12 3 2 3 2 3 5 4" xfId="33216"/>
    <cellStyle name="Normal 12 3 2 3 2 3 5 5" xfId="41501"/>
    <cellStyle name="Normal 12 3 2 3 2 3 6" xfId="12353"/>
    <cellStyle name="Normal 12 3 2 3 2 3 6 2" xfId="23393"/>
    <cellStyle name="Normal 12 3 2 3 2 3 6 3" xfId="35510"/>
    <cellStyle name="Normal 12 3 2 3 2 3 6 4" xfId="43795"/>
    <cellStyle name="Normal 12 3 2 3 2 3 7" xfId="19132"/>
    <cellStyle name="Normal 12 3 2 3 2 3 8" xfId="21382"/>
    <cellStyle name="Normal 12 3 2 3 2 3 9" xfId="29050"/>
    <cellStyle name="Normal 12 3 2 3 2 4" xfId="2477"/>
    <cellStyle name="Normal 12 3 2 3 2 4 2" xfId="12571"/>
    <cellStyle name="Normal 12 3 2 3 2 4 2 2" xfId="23611"/>
    <cellStyle name="Normal 12 3 2 3 2 4 2 3" xfId="35728"/>
    <cellStyle name="Normal 12 3 2 3 2 4 2 4" xfId="44013"/>
    <cellStyle name="Normal 12 3 2 3 2 4 3" xfId="19137"/>
    <cellStyle name="Normal 12 3 2 3 2 4 4" xfId="33217"/>
    <cellStyle name="Normal 12 3 2 3 2 4 5" xfId="41502"/>
    <cellStyle name="Normal 12 3 2 3 2 5" xfId="2478"/>
    <cellStyle name="Normal 12 3 2 3 2 5 2" xfId="12960"/>
    <cellStyle name="Normal 12 3 2 3 2 5 2 2" xfId="24000"/>
    <cellStyle name="Normal 12 3 2 3 2 5 2 3" xfId="36117"/>
    <cellStyle name="Normal 12 3 2 3 2 5 2 4" xfId="44402"/>
    <cellStyle name="Normal 12 3 2 3 2 5 3" xfId="19138"/>
    <cellStyle name="Normal 12 3 2 3 2 5 4" xfId="33218"/>
    <cellStyle name="Normal 12 3 2 3 2 5 5" xfId="41503"/>
    <cellStyle name="Normal 12 3 2 3 2 6" xfId="2479"/>
    <cellStyle name="Normal 12 3 2 3 2 6 2" xfId="13660"/>
    <cellStyle name="Normal 12 3 2 3 2 6 2 2" xfId="24673"/>
    <cellStyle name="Normal 12 3 2 3 2 6 2 3" xfId="36779"/>
    <cellStyle name="Normal 12 3 2 3 2 6 2 4" xfId="45064"/>
    <cellStyle name="Normal 12 3 2 3 2 6 3" xfId="19139"/>
    <cellStyle name="Normal 12 3 2 3 2 6 4" xfId="33219"/>
    <cellStyle name="Normal 12 3 2 3 2 6 5" xfId="41504"/>
    <cellStyle name="Normal 12 3 2 3 2 7" xfId="2480"/>
    <cellStyle name="Normal 12 3 2 3 2 7 2" xfId="13878"/>
    <cellStyle name="Normal 12 3 2 3 2 7 2 2" xfId="24891"/>
    <cellStyle name="Normal 12 3 2 3 2 7 2 3" xfId="36997"/>
    <cellStyle name="Normal 12 3 2 3 2 7 2 4" xfId="45282"/>
    <cellStyle name="Normal 12 3 2 3 2 7 3" xfId="19140"/>
    <cellStyle name="Normal 12 3 2 3 2 7 4" xfId="33220"/>
    <cellStyle name="Normal 12 3 2 3 2 7 5" xfId="41505"/>
    <cellStyle name="Normal 12 3 2 3 2 8" xfId="2481"/>
    <cellStyle name="Normal 12 3 2 3 2 8 2" xfId="14095"/>
    <cellStyle name="Normal 12 3 2 3 2 8 2 2" xfId="25108"/>
    <cellStyle name="Normal 12 3 2 3 2 8 2 3" xfId="37214"/>
    <cellStyle name="Normal 12 3 2 3 2 8 2 4" xfId="45499"/>
    <cellStyle name="Normal 12 3 2 3 2 8 3" xfId="19141"/>
    <cellStyle name="Normal 12 3 2 3 2 8 4" xfId="33221"/>
    <cellStyle name="Normal 12 3 2 3 2 8 5" xfId="41506"/>
    <cellStyle name="Normal 12 3 2 3 2 9" xfId="2482"/>
    <cellStyle name="Normal 12 3 2 3 2 9 2" xfId="14967"/>
    <cellStyle name="Normal 12 3 2 3 2 9 2 2" xfId="25980"/>
    <cellStyle name="Normal 12 3 2 3 2 9 2 3" xfId="38086"/>
    <cellStyle name="Normal 12 3 2 3 2 9 2 4" xfId="46371"/>
    <cellStyle name="Normal 12 3 2 3 2 9 3" xfId="19142"/>
    <cellStyle name="Normal 12 3 2 3 2 9 4" xfId="33222"/>
    <cellStyle name="Normal 12 3 2 3 2 9 5" xfId="41507"/>
    <cellStyle name="Normal 12 3 2 3 3" xfId="2483"/>
    <cellStyle name="Normal 12 3 2 3 3 10" xfId="17094"/>
    <cellStyle name="Normal 12 3 2 3 3 11" xfId="31217"/>
    <cellStyle name="Normal 12 3 2 3 3 12" xfId="41508"/>
    <cellStyle name="Normal 12 3 2 3 3 2" xfId="2484"/>
    <cellStyle name="Normal 12 3 2 3 3 2 10" xfId="41509"/>
    <cellStyle name="Normal 12 3 2 3 3 2 2" xfId="2485"/>
    <cellStyle name="Normal 12 3 2 3 3 2 2 2" xfId="14639"/>
    <cellStyle name="Normal 12 3 2 3 3 2 2 2 2" xfId="25652"/>
    <cellStyle name="Normal 12 3 2 3 3 2 2 2 3" xfId="37758"/>
    <cellStyle name="Normal 12 3 2 3 3 2 2 2 4" xfId="46043"/>
    <cellStyle name="Normal 12 3 2 3 3 2 2 3" xfId="19145"/>
    <cellStyle name="Normal 12 3 2 3 3 2 2 4" xfId="33225"/>
    <cellStyle name="Normal 12 3 2 3 3 2 2 5" xfId="41510"/>
    <cellStyle name="Normal 12 3 2 3 3 2 3" xfId="2486"/>
    <cellStyle name="Normal 12 3 2 3 3 2 3 2" xfId="15511"/>
    <cellStyle name="Normal 12 3 2 3 3 2 3 2 2" xfId="26524"/>
    <cellStyle name="Normal 12 3 2 3 3 2 3 2 3" xfId="38630"/>
    <cellStyle name="Normal 12 3 2 3 3 2 3 2 4" xfId="46915"/>
    <cellStyle name="Normal 12 3 2 3 3 2 3 3" xfId="19146"/>
    <cellStyle name="Normal 12 3 2 3 3 2 3 4" xfId="33226"/>
    <cellStyle name="Normal 12 3 2 3 3 2 3 5" xfId="41511"/>
    <cellStyle name="Normal 12 3 2 3 3 2 4" xfId="2487"/>
    <cellStyle name="Normal 12 3 2 3 3 2 4 2" xfId="16383"/>
    <cellStyle name="Normal 12 3 2 3 3 2 4 2 2" xfId="27396"/>
    <cellStyle name="Normal 12 3 2 3 3 2 4 2 3" xfId="39502"/>
    <cellStyle name="Normal 12 3 2 3 3 2 4 2 4" xfId="47787"/>
    <cellStyle name="Normal 12 3 2 3 3 2 4 3" xfId="19147"/>
    <cellStyle name="Normal 12 3 2 3 3 2 4 4" xfId="33227"/>
    <cellStyle name="Normal 12 3 2 3 3 2 4 5" xfId="41512"/>
    <cellStyle name="Normal 12 3 2 3 3 2 5" xfId="13193"/>
    <cellStyle name="Normal 12 3 2 3 3 2 5 2" xfId="24233"/>
    <cellStyle name="Normal 12 3 2 3 3 2 5 3" xfId="36350"/>
    <cellStyle name="Normal 12 3 2 3 3 2 5 4" xfId="44635"/>
    <cellStyle name="Normal 12 3 2 3 3 2 6" xfId="19144"/>
    <cellStyle name="Normal 12 3 2 3 3 2 7" xfId="16689"/>
    <cellStyle name="Normal 12 3 2 3 3 2 8" xfId="29393"/>
    <cellStyle name="Normal 12 3 2 3 3 2 9" xfId="33224"/>
    <cellStyle name="Normal 12 3 2 3 3 3" xfId="2488"/>
    <cellStyle name="Normal 12 3 2 3 3 3 2" xfId="12850"/>
    <cellStyle name="Normal 12 3 2 3 3 3 2 2" xfId="23890"/>
    <cellStyle name="Normal 12 3 2 3 3 3 2 3" xfId="36007"/>
    <cellStyle name="Normal 12 3 2 3 3 3 2 4" xfId="44292"/>
    <cellStyle name="Normal 12 3 2 3 3 3 3" xfId="19148"/>
    <cellStyle name="Normal 12 3 2 3 3 3 4" xfId="33228"/>
    <cellStyle name="Normal 12 3 2 3 3 3 5" xfId="41513"/>
    <cellStyle name="Normal 12 3 2 3 3 4" xfId="2489"/>
    <cellStyle name="Normal 12 3 2 3 3 4 2" xfId="14203"/>
    <cellStyle name="Normal 12 3 2 3 3 4 2 2" xfId="25216"/>
    <cellStyle name="Normal 12 3 2 3 3 4 2 3" xfId="37322"/>
    <cellStyle name="Normal 12 3 2 3 3 4 2 4" xfId="45607"/>
    <cellStyle name="Normal 12 3 2 3 3 4 3" xfId="19149"/>
    <cellStyle name="Normal 12 3 2 3 3 4 4" xfId="33229"/>
    <cellStyle name="Normal 12 3 2 3 3 4 5" xfId="41514"/>
    <cellStyle name="Normal 12 3 2 3 3 5" xfId="2490"/>
    <cellStyle name="Normal 12 3 2 3 3 5 2" xfId="15075"/>
    <cellStyle name="Normal 12 3 2 3 3 5 2 2" xfId="26088"/>
    <cellStyle name="Normal 12 3 2 3 3 5 2 3" xfId="38194"/>
    <cellStyle name="Normal 12 3 2 3 3 5 2 4" xfId="46479"/>
    <cellStyle name="Normal 12 3 2 3 3 5 3" xfId="19150"/>
    <cellStyle name="Normal 12 3 2 3 3 5 4" xfId="33230"/>
    <cellStyle name="Normal 12 3 2 3 3 5 5" xfId="41515"/>
    <cellStyle name="Normal 12 3 2 3 3 6" xfId="2491"/>
    <cellStyle name="Normal 12 3 2 3 3 6 2" xfId="15947"/>
    <cellStyle name="Normal 12 3 2 3 3 6 2 2" xfId="26960"/>
    <cellStyle name="Normal 12 3 2 3 3 6 2 3" xfId="39066"/>
    <cellStyle name="Normal 12 3 2 3 3 6 2 4" xfId="47351"/>
    <cellStyle name="Normal 12 3 2 3 3 6 3" xfId="19151"/>
    <cellStyle name="Normal 12 3 2 3 3 6 4" xfId="33231"/>
    <cellStyle name="Normal 12 3 2 3 3 6 5" xfId="41516"/>
    <cellStyle name="Normal 12 3 2 3 3 7" xfId="2492"/>
    <cellStyle name="Normal 12 3 2 3 3 7 2" xfId="12025"/>
    <cellStyle name="Normal 12 3 2 3 3 7 2 2" xfId="23065"/>
    <cellStyle name="Normal 12 3 2 3 3 7 2 3" xfId="35182"/>
    <cellStyle name="Normal 12 3 2 3 3 7 2 4" xfId="43467"/>
    <cellStyle name="Normal 12 3 2 3 3 7 3" xfId="19152"/>
    <cellStyle name="Normal 12 3 2 3 3 7 4" xfId="33232"/>
    <cellStyle name="Normal 12 3 2 3 3 7 5" xfId="41517"/>
    <cellStyle name="Normal 12 3 2 3 3 8" xfId="11582"/>
    <cellStyle name="Normal 12 3 2 3 3 8 2" xfId="22629"/>
    <cellStyle name="Normal 12 3 2 3 3 8 3" xfId="34746"/>
    <cellStyle name="Normal 12 3 2 3 3 8 4" xfId="43031"/>
    <cellStyle name="Normal 12 3 2 3 3 9" xfId="19143"/>
    <cellStyle name="Normal 12 3 2 3 3 9 2" xfId="33223"/>
    <cellStyle name="Normal 12 3 2 3 4" xfId="2493"/>
    <cellStyle name="Normal 12 3 2 3 4 10" xfId="33233"/>
    <cellStyle name="Normal 12 3 2 3 4 11" xfId="41518"/>
    <cellStyle name="Normal 12 3 2 3 4 2" xfId="2494"/>
    <cellStyle name="Normal 12 3 2 3 4 2 2" xfId="13190"/>
    <cellStyle name="Normal 12 3 2 3 4 2 2 2" xfId="24230"/>
    <cellStyle name="Normal 12 3 2 3 4 2 2 3" xfId="36347"/>
    <cellStyle name="Normal 12 3 2 3 4 2 2 4" xfId="44632"/>
    <cellStyle name="Normal 12 3 2 3 4 2 3" xfId="19154"/>
    <cellStyle name="Normal 12 3 2 3 4 2 4" xfId="33234"/>
    <cellStyle name="Normal 12 3 2 3 4 2 5" xfId="41519"/>
    <cellStyle name="Normal 12 3 2 3 4 3" xfId="2495"/>
    <cellStyle name="Normal 12 3 2 3 4 3 2" xfId="14421"/>
    <cellStyle name="Normal 12 3 2 3 4 3 2 2" xfId="25434"/>
    <cellStyle name="Normal 12 3 2 3 4 3 2 3" xfId="37540"/>
    <cellStyle name="Normal 12 3 2 3 4 3 2 4" xfId="45825"/>
    <cellStyle name="Normal 12 3 2 3 4 3 3" xfId="19155"/>
    <cellStyle name="Normal 12 3 2 3 4 3 4" xfId="33235"/>
    <cellStyle name="Normal 12 3 2 3 4 3 5" xfId="41520"/>
    <cellStyle name="Normal 12 3 2 3 4 4" xfId="2496"/>
    <cellStyle name="Normal 12 3 2 3 4 4 2" xfId="15293"/>
    <cellStyle name="Normal 12 3 2 3 4 4 2 2" xfId="26306"/>
    <cellStyle name="Normal 12 3 2 3 4 4 2 3" xfId="38412"/>
    <cellStyle name="Normal 12 3 2 3 4 4 2 4" xfId="46697"/>
    <cellStyle name="Normal 12 3 2 3 4 4 3" xfId="19156"/>
    <cellStyle name="Normal 12 3 2 3 4 4 4" xfId="33236"/>
    <cellStyle name="Normal 12 3 2 3 4 4 5" xfId="41521"/>
    <cellStyle name="Normal 12 3 2 3 4 5" xfId="2497"/>
    <cellStyle name="Normal 12 3 2 3 4 5 2" xfId="16165"/>
    <cellStyle name="Normal 12 3 2 3 4 5 2 2" xfId="27178"/>
    <cellStyle name="Normal 12 3 2 3 4 5 2 3" xfId="39284"/>
    <cellStyle name="Normal 12 3 2 3 4 5 2 4" xfId="47569"/>
    <cellStyle name="Normal 12 3 2 3 4 5 3" xfId="19157"/>
    <cellStyle name="Normal 12 3 2 3 4 5 4" xfId="33237"/>
    <cellStyle name="Normal 12 3 2 3 4 5 5" xfId="41522"/>
    <cellStyle name="Normal 12 3 2 3 4 6" xfId="12243"/>
    <cellStyle name="Normal 12 3 2 3 4 6 2" xfId="23283"/>
    <cellStyle name="Normal 12 3 2 3 4 6 3" xfId="35400"/>
    <cellStyle name="Normal 12 3 2 3 4 6 4" xfId="43685"/>
    <cellStyle name="Normal 12 3 2 3 4 7" xfId="19153"/>
    <cellStyle name="Normal 12 3 2 3 4 8" xfId="29128"/>
    <cellStyle name="Normal 12 3 2 3 4 9" xfId="28453"/>
    <cellStyle name="Normal 12 3 2 3 5" xfId="2498"/>
    <cellStyle name="Normal 12 3 2 3 5 2" xfId="12461"/>
    <cellStyle name="Normal 12 3 2 3 5 2 2" xfId="23501"/>
    <cellStyle name="Normal 12 3 2 3 5 2 3" xfId="35618"/>
    <cellStyle name="Normal 12 3 2 3 5 2 4" xfId="43903"/>
    <cellStyle name="Normal 12 3 2 3 5 3" xfId="19158"/>
    <cellStyle name="Normal 12 3 2 3 5 4" xfId="33238"/>
    <cellStyle name="Normal 12 3 2 3 5 5" xfId="41523"/>
    <cellStyle name="Normal 12 3 2 3 6" xfId="2499"/>
    <cellStyle name="Normal 12 3 2 3 6 2" xfId="12748"/>
    <cellStyle name="Normal 12 3 2 3 6 2 2" xfId="23788"/>
    <cellStyle name="Normal 12 3 2 3 6 2 3" xfId="35905"/>
    <cellStyle name="Normal 12 3 2 3 6 2 4" xfId="44190"/>
    <cellStyle name="Normal 12 3 2 3 6 3" xfId="19159"/>
    <cellStyle name="Normal 12 3 2 3 6 4" xfId="33239"/>
    <cellStyle name="Normal 12 3 2 3 6 5" xfId="41524"/>
    <cellStyle name="Normal 12 3 2 3 7" xfId="2500"/>
    <cellStyle name="Normal 12 3 2 3 7 2" xfId="13550"/>
    <cellStyle name="Normal 12 3 2 3 7 2 2" xfId="24563"/>
    <cellStyle name="Normal 12 3 2 3 7 2 3" xfId="36669"/>
    <cellStyle name="Normal 12 3 2 3 7 2 4" xfId="44954"/>
    <cellStyle name="Normal 12 3 2 3 7 3" xfId="19160"/>
    <cellStyle name="Normal 12 3 2 3 7 4" xfId="33240"/>
    <cellStyle name="Normal 12 3 2 3 7 5" xfId="41525"/>
    <cellStyle name="Normal 12 3 2 3 8" xfId="2501"/>
    <cellStyle name="Normal 12 3 2 3 8 2" xfId="13768"/>
    <cellStyle name="Normal 12 3 2 3 8 2 2" xfId="24781"/>
    <cellStyle name="Normal 12 3 2 3 8 2 3" xfId="36887"/>
    <cellStyle name="Normal 12 3 2 3 8 2 4" xfId="45172"/>
    <cellStyle name="Normal 12 3 2 3 8 3" xfId="19161"/>
    <cellStyle name="Normal 12 3 2 3 8 4" xfId="33241"/>
    <cellStyle name="Normal 12 3 2 3 8 5" xfId="41526"/>
    <cellStyle name="Normal 12 3 2 3 9" xfId="2502"/>
    <cellStyle name="Normal 12 3 2 3 9 2" xfId="14036"/>
    <cellStyle name="Normal 12 3 2 3 9 2 2" xfId="25049"/>
    <cellStyle name="Normal 12 3 2 3 9 2 3" xfId="37155"/>
    <cellStyle name="Normal 12 3 2 3 9 2 4" xfId="45440"/>
    <cellStyle name="Normal 12 3 2 3 9 3" xfId="19162"/>
    <cellStyle name="Normal 12 3 2 3 9 4" xfId="33242"/>
    <cellStyle name="Normal 12 3 2 3 9 5" xfId="41527"/>
    <cellStyle name="Normal 12 3 2 4" xfId="2503"/>
    <cellStyle name="Normal 12 3 2 4 10" xfId="2504"/>
    <cellStyle name="Normal 12 3 2 4 10 2" xfId="15837"/>
    <cellStyle name="Normal 12 3 2 4 10 2 2" xfId="26850"/>
    <cellStyle name="Normal 12 3 2 4 10 2 3" xfId="38956"/>
    <cellStyle name="Normal 12 3 2 4 10 2 4" xfId="47241"/>
    <cellStyle name="Normal 12 3 2 4 10 3" xfId="19164"/>
    <cellStyle name="Normal 12 3 2 4 10 4" xfId="33244"/>
    <cellStyle name="Normal 12 3 2 4 10 5" xfId="41529"/>
    <cellStyle name="Normal 12 3 2 4 11" xfId="2505"/>
    <cellStyle name="Normal 12 3 2 4 11 2" xfId="11915"/>
    <cellStyle name="Normal 12 3 2 4 11 2 2" xfId="22955"/>
    <cellStyle name="Normal 12 3 2 4 11 2 3" xfId="35072"/>
    <cellStyle name="Normal 12 3 2 4 11 2 4" xfId="43357"/>
    <cellStyle name="Normal 12 3 2 4 11 3" xfId="19165"/>
    <cellStyle name="Normal 12 3 2 4 11 4" xfId="33245"/>
    <cellStyle name="Normal 12 3 2 4 11 5" xfId="41530"/>
    <cellStyle name="Normal 12 3 2 4 12" xfId="11472"/>
    <cellStyle name="Normal 12 3 2 4 12 2" xfId="22519"/>
    <cellStyle name="Normal 12 3 2 4 12 3" xfId="34636"/>
    <cellStyle name="Normal 12 3 2 4 12 4" xfId="42921"/>
    <cellStyle name="Normal 12 3 2 4 13" xfId="19163"/>
    <cellStyle name="Normal 12 3 2 4 13 2" xfId="33243"/>
    <cellStyle name="Normal 12 3 2 4 14" xfId="16979"/>
    <cellStyle name="Normal 12 3 2 4 15" xfId="31107"/>
    <cellStyle name="Normal 12 3 2 4 16" xfId="41528"/>
    <cellStyle name="Normal 12 3 2 4 2" xfId="2506"/>
    <cellStyle name="Normal 12 3 2 4 2 10" xfId="17202"/>
    <cellStyle name="Normal 12 3 2 4 2 11" xfId="31325"/>
    <cellStyle name="Normal 12 3 2 4 2 12" xfId="41531"/>
    <cellStyle name="Normal 12 3 2 4 2 2" xfId="2507"/>
    <cellStyle name="Normal 12 3 2 4 2 2 10" xfId="41532"/>
    <cellStyle name="Normal 12 3 2 4 2 2 2" xfId="2508"/>
    <cellStyle name="Normal 12 3 2 4 2 2 2 2" xfId="14747"/>
    <cellStyle name="Normal 12 3 2 4 2 2 2 2 2" xfId="25760"/>
    <cellStyle name="Normal 12 3 2 4 2 2 2 2 3" xfId="37866"/>
    <cellStyle name="Normal 12 3 2 4 2 2 2 2 4" xfId="46151"/>
    <cellStyle name="Normal 12 3 2 4 2 2 2 3" xfId="19168"/>
    <cellStyle name="Normal 12 3 2 4 2 2 2 4" xfId="33248"/>
    <cellStyle name="Normal 12 3 2 4 2 2 2 5" xfId="41533"/>
    <cellStyle name="Normal 12 3 2 4 2 2 3" xfId="2509"/>
    <cellStyle name="Normal 12 3 2 4 2 2 3 2" xfId="15619"/>
    <cellStyle name="Normal 12 3 2 4 2 2 3 2 2" xfId="26632"/>
    <cellStyle name="Normal 12 3 2 4 2 2 3 2 3" xfId="38738"/>
    <cellStyle name="Normal 12 3 2 4 2 2 3 2 4" xfId="47023"/>
    <cellStyle name="Normal 12 3 2 4 2 2 3 3" xfId="19169"/>
    <cellStyle name="Normal 12 3 2 4 2 2 3 4" xfId="33249"/>
    <cellStyle name="Normal 12 3 2 4 2 2 3 5" xfId="41534"/>
    <cellStyle name="Normal 12 3 2 4 2 2 4" xfId="2510"/>
    <cellStyle name="Normal 12 3 2 4 2 2 4 2" xfId="16491"/>
    <cellStyle name="Normal 12 3 2 4 2 2 4 2 2" xfId="27504"/>
    <cellStyle name="Normal 12 3 2 4 2 2 4 2 3" xfId="39610"/>
    <cellStyle name="Normal 12 3 2 4 2 2 4 2 4" xfId="47895"/>
    <cellStyle name="Normal 12 3 2 4 2 2 4 3" xfId="19170"/>
    <cellStyle name="Normal 12 3 2 4 2 2 4 4" xfId="33250"/>
    <cellStyle name="Normal 12 3 2 4 2 2 4 5" xfId="41535"/>
    <cellStyle name="Normal 12 3 2 4 2 2 5" xfId="13195"/>
    <cellStyle name="Normal 12 3 2 4 2 2 5 2" xfId="24235"/>
    <cellStyle name="Normal 12 3 2 4 2 2 5 3" xfId="36352"/>
    <cellStyle name="Normal 12 3 2 4 2 2 5 4" xfId="44637"/>
    <cellStyle name="Normal 12 3 2 4 2 2 6" xfId="19167"/>
    <cellStyle name="Normal 12 3 2 4 2 2 7" xfId="28953"/>
    <cellStyle name="Normal 12 3 2 4 2 2 8" xfId="28846"/>
    <cellStyle name="Normal 12 3 2 4 2 2 9" xfId="33247"/>
    <cellStyle name="Normal 12 3 2 4 2 3" xfId="2511"/>
    <cellStyle name="Normal 12 3 2 4 2 3 2" xfId="12958"/>
    <cellStyle name="Normal 12 3 2 4 2 3 2 2" xfId="23998"/>
    <cellStyle name="Normal 12 3 2 4 2 3 2 3" xfId="36115"/>
    <cellStyle name="Normal 12 3 2 4 2 3 2 4" xfId="44400"/>
    <cellStyle name="Normal 12 3 2 4 2 3 3" xfId="19171"/>
    <cellStyle name="Normal 12 3 2 4 2 3 4" xfId="33251"/>
    <cellStyle name="Normal 12 3 2 4 2 3 5" xfId="41536"/>
    <cellStyle name="Normal 12 3 2 4 2 4" xfId="2512"/>
    <cellStyle name="Normal 12 3 2 4 2 4 2" xfId="14311"/>
    <cellStyle name="Normal 12 3 2 4 2 4 2 2" xfId="25324"/>
    <cellStyle name="Normal 12 3 2 4 2 4 2 3" xfId="37430"/>
    <cellStyle name="Normal 12 3 2 4 2 4 2 4" xfId="45715"/>
    <cellStyle name="Normal 12 3 2 4 2 4 3" xfId="19172"/>
    <cellStyle name="Normal 12 3 2 4 2 4 4" xfId="33252"/>
    <cellStyle name="Normal 12 3 2 4 2 4 5" xfId="41537"/>
    <cellStyle name="Normal 12 3 2 4 2 5" xfId="2513"/>
    <cellStyle name="Normal 12 3 2 4 2 5 2" xfId="15183"/>
    <cellStyle name="Normal 12 3 2 4 2 5 2 2" xfId="26196"/>
    <cellStyle name="Normal 12 3 2 4 2 5 2 3" xfId="38302"/>
    <cellStyle name="Normal 12 3 2 4 2 5 2 4" xfId="46587"/>
    <cellStyle name="Normal 12 3 2 4 2 5 3" xfId="19173"/>
    <cellStyle name="Normal 12 3 2 4 2 5 4" xfId="33253"/>
    <cellStyle name="Normal 12 3 2 4 2 5 5" xfId="41538"/>
    <cellStyle name="Normal 12 3 2 4 2 6" xfId="2514"/>
    <cellStyle name="Normal 12 3 2 4 2 6 2" xfId="16055"/>
    <cellStyle name="Normal 12 3 2 4 2 6 2 2" xfId="27068"/>
    <cellStyle name="Normal 12 3 2 4 2 6 2 3" xfId="39174"/>
    <cellStyle name="Normal 12 3 2 4 2 6 2 4" xfId="47459"/>
    <cellStyle name="Normal 12 3 2 4 2 6 3" xfId="19174"/>
    <cellStyle name="Normal 12 3 2 4 2 6 4" xfId="33254"/>
    <cellStyle name="Normal 12 3 2 4 2 6 5" xfId="41539"/>
    <cellStyle name="Normal 12 3 2 4 2 7" xfId="2515"/>
    <cellStyle name="Normal 12 3 2 4 2 7 2" xfId="12133"/>
    <cellStyle name="Normal 12 3 2 4 2 7 2 2" xfId="23173"/>
    <cellStyle name="Normal 12 3 2 4 2 7 2 3" xfId="35290"/>
    <cellStyle name="Normal 12 3 2 4 2 7 2 4" xfId="43575"/>
    <cellStyle name="Normal 12 3 2 4 2 7 3" xfId="19175"/>
    <cellStyle name="Normal 12 3 2 4 2 7 4" xfId="33255"/>
    <cellStyle name="Normal 12 3 2 4 2 7 5" xfId="41540"/>
    <cellStyle name="Normal 12 3 2 4 2 8" xfId="11690"/>
    <cellStyle name="Normal 12 3 2 4 2 8 2" xfId="22737"/>
    <cellStyle name="Normal 12 3 2 4 2 8 3" xfId="34854"/>
    <cellStyle name="Normal 12 3 2 4 2 8 4" xfId="43139"/>
    <cellStyle name="Normal 12 3 2 4 2 9" xfId="19166"/>
    <cellStyle name="Normal 12 3 2 4 2 9 2" xfId="33246"/>
    <cellStyle name="Normal 12 3 2 4 3" xfId="2516"/>
    <cellStyle name="Normal 12 3 2 4 3 10" xfId="33256"/>
    <cellStyle name="Normal 12 3 2 4 3 11" xfId="41541"/>
    <cellStyle name="Normal 12 3 2 4 3 2" xfId="2517"/>
    <cellStyle name="Normal 12 3 2 4 3 2 2" xfId="13194"/>
    <cellStyle name="Normal 12 3 2 4 3 2 2 2" xfId="24234"/>
    <cellStyle name="Normal 12 3 2 4 3 2 2 3" xfId="36351"/>
    <cellStyle name="Normal 12 3 2 4 3 2 2 4" xfId="44636"/>
    <cellStyle name="Normal 12 3 2 4 3 2 3" xfId="19177"/>
    <cellStyle name="Normal 12 3 2 4 3 2 4" xfId="33257"/>
    <cellStyle name="Normal 12 3 2 4 3 2 5" xfId="41542"/>
    <cellStyle name="Normal 12 3 2 4 3 3" xfId="2518"/>
    <cellStyle name="Normal 12 3 2 4 3 3 2" xfId="14529"/>
    <cellStyle name="Normal 12 3 2 4 3 3 2 2" xfId="25542"/>
    <cellStyle name="Normal 12 3 2 4 3 3 2 3" xfId="37648"/>
    <cellStyle name="Normal 12 3 2 4 3 3 2 4" xfId="45933"/>
    <cellStyle name="Normal 12 3 2 4 3 3 3" xfId="19178"/>
    <cellStyle name="Normal 12 3 2 4 3 3 4" xfId="33258"/>
    <cellStyle name="Normal 12 3 2 4 3 3 5" xfId="41543"/>
    <cellStyle name="Normal 12 3 2 4 3 4" xfId="2519"/>
    <cellStyle name="Normal 12 3 2 4 3 4 2" xfId="15401"/>
    <cellStyle name="Normal 12 3 2 4 3 4 2 2" xfId="26414"/>
    <cellStyle name="Normal 12 3 2 4 3 4 2 3" xfId="38520"/>
    <cellStyle name="Normal 12 3 2 4 3 4 2 4" xfId="46805"/>
    <cellStyle name="Normal 12 3 2 4 3 4 3" xfId="19179"/>
    <cellStyle name="Normal 12 3 2 4 3 4 4" xfId="33259"/>
    <cellStyle name="Normal 12 3 2 4 3 4 5" xfId="41544"/>
    <cellStyle name="Normal 12 3 2 4 3 5" xfId="2520"/>
    <cellStyle name="Normal 12 3 2 4 3 5 2" xfId="16273"/>
    <cellStyle name="Normal 12 3 2 4 3 5 2 2" xfId="27286"/>
    <cellStyle name="Normal 12 3 2 4 3 5 2 3" xfId="39392"/>
    <cellStyle name="Normal 12 3 2 4 3 5 2 4" xfId="47677"/>
    <cellStyle name="Normal 12 3 2 4 3 5 3" xfId="19180"/>
    <cellStyle name="Normal 12 3 2 4 3 5 4" xfId="33260"/>
    <cellStyle name="Normal 12 3 2 4 3 5 5" xfId="41545"/>
    <cellStyle name="Normal 12 3 2 4 3 6" xfId="12351"/>
    <cellStyle name="Normal 12 3 2 4 3 6 2" xfId="23391"/>
    <cellStyle name="Normal 12 3 2 4 3 6 3" xfId="35508"/>
    <cellStyle name="Normal 12 3 2 4 3 6 4" xfId="43793"/>
    <cellStyle name="Normal 12 3 2 4 3 7" xfId="19176"/>
    <cellStyle name="Normal 12 3 2 4 3 8" xfId="29363"/>
    <cellStyle name="Normal 12 3 2 4 3 9" xfId="28257"/>
    <cellStyle name="Normal 12 3 2 4 4" xfId="2521"/>
    <cellStyle name="Normal 12 3 2 4 4 2" xfId="12569"/>
    <cellStyle name="Normal 12 3 2 4 4 2 2" xfId="23609"/>
    <cellStyle name="Normal 12 3 2 4 4 2 3" xfId="35726"/>
    <cellStyle name="Normal 12 3 2 4 4 2 4" xfId="44011"/>
    <cellStyle name="Normal 12 3 2 4 4 3" xfId="19181"/>
    <cellStyle name="Normal 12 3 2 4 4 4" xfId="33261"/>
    <cellStyle name="Normal 12 3 2 4 4 5" xfId="41546"/>
    <cellStyle name="Normal 12 3 2 4 5" xfId="2522"/>
    <cellStyle name="Normal 12 3 2 4 5 2" xfId="12746"/>
    <cellStyle name="Normal 12 3 2 4 5 2 2" xfId="23786"/>
    <cellStyle name="Normal 12 3 2 4 5 2 3" xfId="35903"/>
    <cellStyle name="Normal 12 3 2 4 5 2 4" xfId="44188"/>
    <cellStyle name="Normal 12 3 2 4 5 3" xfId="19182"/>
    <cellStyle name="Normal 12 3 2 4 5 4" xfId="33262"/>
    <cellStyle name="Normal 12 3 2 4 5 5" xfId="41547"/>
    <cellStyle name="Normal 12 3 2 4 6" xfId="2523"/>
    <cellStyle name="Normal 12 3 2 4 6 2" xfId="13658"/>
    <cellStyle name="Normal 12 3 2 4 6 2 2" xfId="24671"/>
    <cellStyle name="Normal 12 3 2 4 6 2 3" xfId="36777"/>
    <cellStyle name="Normal 12 3 2 4 6 2 4" xfId="45062"/>
    <cellStyle name="Normal 12 3 2 4 6 3" xfId="19183"/>
    <cellStyle name="Normal 12 3 2 4 6 4" xfId="33263"/>
    <cellStyle name="Normal 12 3 2 4 6 5" xfId="41548"/>
    <cellStyle name="Normal 12 3 2 4 7" xfId="2524"/>
    <cellStyle name="Normal 12 3 2 4 7 2" xfId="13876"/>
    <cellStyle name="Normal 12 3 2 4 7 2 2" xfId="24889"/>
    <cellStyle name="Normal 12 3 2 4 7 2 3" xfId="36995"/>
    <cellStyle name="Normal 12 3 2 4 7 2 4" xfId="45280"/>
    <cellStyle name="Normal 12 3 2 4 7 3" xfId="19184"/>
    <cellStyle name="Normal 12 3 2 4 7 4" xfId="33264"/>
    <cellStyle name="Normal 12 3 2 4 7 5" xfId="41549"/>
    <cellStyle name="Normal 12 3 2 4 8" xfId="2525"/>
    <cellStyle name="Normal 12 3 2 4 8 2" xfId="14093"/>
    <cellStyle name="Normal 12 3 2 4 8 2 2" xfId="25106"/>
    <cellStyle name="Normal 12 3 2 4 8 2 3" xfId="37212"/>
    <cellStyle name="Normal 12 3 2 4 8 2 4" xfId="45497"/>
    <cellStyle name="Normal 12 3 2 4 8 3" xfId="19185"/>
    <cellStyle name="Normal 12 3 2 4 8 4" xfId="33265"/>
    <cellStyle name="Normal 12 3 2 4 8 5" xfId="41550"/>
    <cellStyle name="Normal 12 3 2 4 9" xfId="2526"/>
    <cellStyle name="Normal 12 3 2 4 9 2" xfId="14965"/>
    <cellStyle name="Normal 12 3 2 4 9 2 2" xfId="25978"/>
    <cellStyle name="Normal 12 3 2 4 9 2 3" xfId="38084"/>
    <cellStyle name="Normal 12 3 2 4 9 2 4" xfId="46369"/>
    <cellStyle name="Normal 12 3 2 4 9 3" xfId="19186"/>
    <cellStyle name="Normal 12 3 2 4 9 4" xfId="33266"/>
    <cellStyle name="Normal 12 3 2 4 9 5" xfId="41551"/>
    <cellStyle name="Normal 12 3 2 5" xfId="2527"/>
    <cellStyle name="Normal 12 3 2 5 10" xfId="17092"/>
    <cellStyle name="Normal 12 3 2 5 11" xfId="31215"/>
    <cellStyle name="Normal 12 3 2 5 12" xfId="41552"/>
    <cellStyle name="Normal 12 3 2 5 2" xfId="2528"/>
    <cellStyle name="Normal 12 3 2 5 2 10" xfId="41553"/>
    <cellStyle name="Normal 12 3 2 5 2 2" xfId="2529"/>
    <cellStyle name="Normal 12 3 2 5 2 2 2" xfId="14637"/>
    <cellStyle name="Normal 12 3 2 5 2 2 2 2" xfId="25650"/>
    <cellStyle name="Normal 12 3 2 5 2 2 2 3" xfId="37756"/>
    <cellStyle name="Normal 12 3 2 5 2 2 2 4" xfId="46041"/>
    <cellStyle name="Normal 12 3 2 5 2 2 3" xfId="19189"/>
    <cellStyle name="Normal 12 3 2 5 2 2 4" xfId="33269"/>
    <cellStyle name="Normal 12 3 2 5 2 2 5" xfId="41554"/>
    <cellStyle name="Normal 12 3 2 5 2 3" xfId="2530"/>
    <cellStyle name="Normal 12 3 2 5 2 3 2" xfId="15509"/>
    <cellStyle name="Normal 12 3 2 5 2 3 2 2" xfId="26522"/>
    <cellStyle name="Normal 12 3 2 5 2 3 2 3" xfId="38628"/>
    <cellStyle name="Normal 12 3 2 5 2 3 2 4" xfId="46913"/>
    <cellStyle name="Normal 12 3 2 5 2 3 3" xfId="19190"/>
    <cellStyle name="Normal 12 3 2 5 2 3 4" xfId="33270"/>
    <cellStyle name="Normal 12 3 2 5 2 3 5" xfId="41555"/>
    <cellStyle name="Normal 12 3 2 5 2 4" xfId="2531"/>
    <cellStyle name="Normal 12 3 2 5 2 4 2" xfId="16381"/>
    <cellStyle name="Normal 12 3 2 5 2 4 2 2" xfId="27394"/>
    <cellStyle name="Normal 12 3 2 5 2 4 2 3" xfId="39500"/>
    <cellStyle name="Normal 12 3 2 5 2 4 2 4" xfId="47785"/>
    <cellStyle name="Normal 12 3 2 5 2 4 3" xfId="19191"/>
    <cellStyle name="Normal 12 3 2 5 2 4 4" xfId="33271"/>
    <cellStyle name="Normal 12 3 2 5 2 4 5" xfId="41556"/>
    <cellStyle name="Normal 12 3 2 5 2 5" xfId="13196"/>
    <cellStyle name="Normal 12 3 2 5 2 5 2" xfId="24236"/>
    <cellStyle name="Normal 12 3 2 5 2 5 3" xfId="36353"/>
    <cellStyle name="Normal 12 3 2 5 2 5 4" xfId="44638"/>
    <cellStyle name="Normal 12 3 2 5 2 6" xfId="19188"/>
    <cellStyle name="Normal 12 3 2 5 2 7" xfId="28221"/>
    <cellStyle name="Normal 12 3 2 5 2 8" xfId="29131"/>
    <cellStyle name="Normal 12 3 2 5 2 9" xfId="33268"/>
    <cellStyle name="Normal 12 3 2 5 3" xfId="2532"/>
    <cellStyle name="Normal 12 3 2 5 3 2" xfId="12848"/>
    <cellStyle name="Normal 12 3 2 5 3 2 2" xfId="23888"/>
    <cellStyle name="Normal 12 3 2 5 3 2 3" xfId="36005"/>
    <cellStyle name="Normal 12 3 2 5 3 2 4" xfId="44290"/>
    <cellStyle name="Normal 12 3 2 5 3 3" xfId="19192"/>
    <cellStyle name="Normal 12 3 2 5 3 4" xfId="33272"/>
    <cellStyle name="Normal 12 3 2 5 3 5" xfId="41557"/>
    <cellStyle name="Normal 12 3 2 5 4" xfId="2533"/>
    <cellStyle name="Normal 12 3 2 5 4 2" xfId="14201"/>
    <cellStyle name="Normal 12 3 2 5 4 2 2" xfId="25214"/>
    <cellStyle name="Normal 12 3 2 5 4 2 3" xfId="37320"/>
    <cellStyle name="Normal 12 3 2 5 4 2 4" xfId="45605"/>
    <cellStyle name="Normal 12 3 2 5 4 3" xfId="19193"/>
    <cellStyle name="Normal 12 3 2 5 4 4" xfId="33273"/>
    <cellStyle name="Normal 12 3 2 5 4 5" xfId="41558"/>
    <cellStyle name="Normal 12 3 2 5 5" xfId="2534"/>
    <cellStyle name="Normal 12 3 2 5 5 2" xfId="15073"/>
    <cellStyle name="Normal 12 3 2 5 5 2 2" xfId="26086"/>
    <cellStyle name="Normal 12 3 2 5 5 2 3" xfId="38192"/>
    <cellStyle name="Normal 12 3 2 5 5 2 4" xfId="46477"/>
    <cellStyle name="Normal 12 3 2 5 5 3" xfId="19194"/>
    <cellStyle name="Normal 12 3 2 5 5 4" xfId="33274"/>
    <cellStyle name="Normal 12 3 2 5 5 5" xfId="41559"/>
    <cellStyle name="Normal 12 3 2 5 6" xfId="2535"/>
    <cellStyle name="Normal 12 3 2 5 6 2" xfId="15945"/>
    <cellStyle name="Normal 12 3 2 5 6 2 2" xfId="26958"/>
    <cellStyle name="Normal 12 3 2 5 6 2 3" xfId="39064"/>
    <cellStyle name="Normal 12 3 2 5 6 2 4" xfId="47349"/>
    <cellStyle name="Normal 12 3 2 5 6 3" xfId="19195"/>
    <cellStyle name="Normal 12 3 2 5 6 4" xfId="33275"/>
    <cellStyle name="Normal 12 3 2 5 6 5" xfId="41560"/>
    <cellStyle name="Normal 12 3 2 5 7" xfId="2536"/>
    <cellStyle name="Normal 12 3 2 5 7 2" xfId="12023"/>
    <cellStyle name="Normal 12 3 2 5 7 2 2" xfId="23063"/>
    <cellStyle name="Normal 12 3 2 5 7 2 3" xfId="35180"/>
    <cellStyle name="Normal 12 3 2 5 7 2 4" xfId="43465"/>
    <cellStyle name="Normal 12 3 2 5 7 3" xfId="19196"/>
    <cellStyle name="Normal 12 3 2 5 7 4" xfId="33276"/>
    <cellStyle name="Normal 12 3 2 5 7 5" xfId="41561"/>
    <cellStyle name="Normal 12 3 2 5 8" xfId="11580"/>
    <cellStyle name="Normal 12 3 2 5 8 2" xfId="22627"/>
    <cellStyle name="Normal 12 3 2 5 8 3" xfId="34744"/>
    <cellStyle name="Normal 12 3 2 5 8 4" xfId="43029"/>
    <cellStyle name="Normal 12 3 2 5 9" xfId="19187"/>
    <cellStyle name="Normal 12 3 2 5 9 2" xfId="33267"/>
    <cellStyle name="Normal 12 3 2 6" xfId="2537"/>
    <cellStyle name="Normal 12 3 2 6 10" xfId="33277"/>
    <cellStyle name="Normal 12 3 2 6 11" xfId="41562"/>
    <cellStyle name="Normal 12 3 2 6 2" xfId="2538"/>
    <cellStyle name="Normal 12 3 2 6 2 2" xfId="13185"/>
    <cellStyle name="Normal 12 3 2 6 2 2 2" xfId="24225"/>
    <cellStyle name="Normal 12 3 2 6 2 2 3" xfId="36342"/>
    <cellStyle name="Normal 12 3 2 6 2 2 4" xfId="44627"/>
    <cellStyle name="Normal 12 3 2 6 2 3" xfId="19198"/>
    <cellStyle name="Normal 12 3 2 6 2 4" xfId="33278"/>
    <cellStyle name="Normal 12 3 2 6 2 5" xfId="41563"/>
    <cellStyle name="Normal 12 3 2 6 3" xfId="2539"/>
    <cellStyle name="Normal 12 3 2 6 3 2" xfId="14419"/>
    <cellStyle name="Normal 12 3 2 6 3 2 2" xfId="25432"/>
    <cellStyle name="Normal 12 3 2 6 3 2 3" xfId="37538"/>
    <cellStyle name="Normal 12 3 2 6 3 2 4" xfId="45823"/>
    <cellStyle name="Normal 12 3 2 6 3 3" xfId="19199"/>
    <cellStyle name="Normal 12 3 2 6 3 4" xfId="33279"/>
    <cellStyle name="Normal 12 3 2 6 3 5" xfId="41564"/>
    <cellStyle name="Normal 12 3 2 6 4" xfId="2540"/>
    <cellStyle name="Normal 12 3 2 6 4 2" xfId="15291"/>
    <cellStyle name="Normal 12 3 2 6 4 2 2" xfId="26304"/>
    <cellStyle name="Normal 12 3 2 6 4 2 3" xfId="38410"/>
    <cellStyle name="Normal 12 3 2 6 4 2 4" xfId="46695"/>
    <cellStyle name="Normal 12 3 2 6 4 3" xfId="19200"/>
    <cellStyle name="Normal 12 3 2 6 4 4" xfId="33280"/>
    <cellStyle name="Normal 12 3 2 6 4 5" xfId="41565"/>
    <cellStyle name="Normal 12 3 2 6 5" xfId="2541"/>
    <cellStyle name="Normal 12 3 2 6 5 2" xfId="16163"/>
    <cellStyle name="Normal 12 3 2 6 5 2 2" xfId="27176"/>
    <cellStyle name="Normal 12 3 2 6 5 2 3" xfId="39282"/>
    <cellStyle name="Normal 12 3 2 6 5 2 4" xfId="47567"/>
    <cellStyle name="Normal 12 3 2 6 5 3" xfId="19201"/>
    <cellStyle name="Normal 12 3 2 6 5 4" xfId="33281"/>
    <cellStyle name="Normal 12 3 2 6 5 5" xfId="41566"/>
    <cellStyle name="Normal 12 3 2 6 6" xfId="12241"/>
    <cellStyle name="Normal 12 3 2 6 6 2" xfId="23281"/>
    <cellStyle name="Normal 12 3 2 6 6 3" xfId="35398"/>
    <cellStyle name="Normal 12 3 2 6 6 4" xfId="43683"/>
    <cellStyle name="Normal 12 3 2 6 7" xfId="19197"/>
    <cellStyle name="Normal 12 3 2 6 8" xfId="20571"/>
    <cellStyle name="Normal 12 3 2 6 9" xfId="28785"/>
    <cellStyle name="Normal 12 3 2 7" xfId="2542"/>
    <cellStyle name="Normal 12 3 2 7 2" xfId="12459"/>
    <cellStyle name="Normal 12 3 2 7 2 2" xfId="23499"/>
    <cellStyle name="Normal 12 3 2 7 2 3" xfId="35616"/>
    <cellStyle name="Normal 12 3 2 7 2 4" xfId="43901"/>
    <cellStyle name="Normal 12 3 2 7 3" xfId="19202"/>
    <cellStyle name="Normal 12 3 2 7 4" xfId="33282"/>
    <cellStyle name="Normal 12 3 2 7 5" xfId="41567"/>
    <cellStyle name="Normal 12 3 2 8" xfId="2543"/>
    <cellStyle name="Normal 12 3 2 8 2" xfId="12666"/>
    <cellStyle name="Normal 12 3 2 8 2 2" xfId="23706"/>
    <cellStyle name="Normal 12 3 2 8 2 3" xfId="35823"/>
    <cellStyle name="Normal 12 3 2 8 2 4" xfId="44108"/>
    <cellStyle name="Normal 12 3 2 8 3" xfId="19203"/>
    <cellStyle name="Normal 12 3 2 8 4" xfId="33283"/>
    <cellStyle name="Normal 12 3 2 8 5" xfId="41568"/>
    <cellStyle name="Normal 12 3 2 9" xfId="2544"/>
    <cellStyle name="Normal 12 3 2 9 2" xfId="13548"/>
    <cellStyle name="Normal 12 3 2 9 2 2" xfId="24561"/>
    <cellStyle name="Normal 12 3 2 9 2 3" xfId="36667"/>
    <cellStyle name="Normal 12 3 2 9 2 4" xfId="44952"/>
    <cellStyle name="Normal 12 3 2 9 3" xfId="19204"/>
    <cellStyle name="Normal 12 3 2 9 4" xfId="33284"/>
    <cellStyle name="Normal 12 3 2 9 5" xfId="41569"/>
    <cellStyle name="Normal 12 3 20" xfId="41421"/>
    <cellStyle name="Normal 12 3 21" xfId="48099"/>
    <cellStyle name="Normal 12 3 3" xfId="2545"/>
    <cellStyle name="Normal 12 3 3 10" xfId="2546"/>
    <cellStyle name="Normal 12 3 3 10 2" xfId="14858"/>
    <cellStyle name="Normal 12 3 3 10 2 2" xfId="25871"/>
    <cellStyle name="Normal 12 3 3 10 2 3" xfId="37977"/>
    <cellStyle name="Normal 12 3 3 10 2 4" xfId="46262"/>
    <cellStyle name="Normal 12 3 3 10 3" xfId="19206"/>
    <cellStyle name="Normal 12 3 3 10 4" xfId="33286"/>
    <cellStyle name="Normal 12 3 3 10 5" xfId="41571"/>
    <cellStyle name="Normal 12 3 3 11" xfId="2547"/>
    <cellStyle name="Normal 12 3 3 11 2" xfId="15730"/>
    <cellStyle name="Normal 12 3 3 11 2 2" xfId="26743"/>
    <cellStyle name="Normal 12 3 3 11 2 3" xfId="38849"/>
    <cellStyle name="Normal 12 3 3 11 2 4" xfId="47134"/>
    <cellStyle name="Normal 12 3 3 11 3" xfId="19207"/>
    <cellStyle name="Normal 12 3 3 11 4" xfId="33287"/>
    <cellStyle name="Normal 12 3 3 11 5" xfId="41572"/>
    <cellStyle name="Normal 12 3 3 12" xfId="2548"/>
    <cellStyle name="Normal 12 3 3 12 2" xfId="11816"/>
    <cellStyle name="Normal 12 3 3 12 2 2" xfId="22856"/>
    <cellStyle name="Normal 12 3 3 12 2 3" xfId="34973"/>
    <cellStyle name="Normal 12 3 3 12 2 4" xfId="43258"/>
    <cellStyle name="Normal 12 3 3 12 3" xfId="19208"/>
    <cellStyle name="Normal 12 3 3 12 4" xfId="33288"/>
    <cellStyle name="Normal 12 3 3 12 5" xfId="41573"/>
    <cellStyle name="Normal 12 3 3 13" xfId="11233"/>
    <cellStyle name="Normal 12 3 3 13 2" xfId="22390"/>
    <cellStyle name="Normal 12 3 3 13 3" xfId="34537"/>
    <cellStyle name="Normal 12 3 3 13 4" xfId="42822"/>
    <cellStyle name="Normal 12 3 3 14" xfId="19205"/>
    <cellStyle name="Normal 12 3 3 14 2" xfId="33285"/>
    <cellStyle name="Normal 12 3 3 15" xfId="16813"/>
    <cellStyle name="Normal 12 3 3 16" xfId="31008"/>
    <cellStyle name="Normal 12 3 3 17" xfId="41570"/>
    <cellStyle name="Normal 12 3 3 2" xfId="2549"/>
    <cellStyle name="Normal 12 3 3 2 10" xfId="2550"/>
    <cellStyle name="Normal 12 3 3 2 10 2" xfId="15840"/>
    <cellStyle name="Normal 12 3 3 2 10 2 2" xfId="26853"/>
    <cellStyle name="Normal 12 3 3 2 10 2 3" xfId="38959"/>
    <cellStyle name="Normal 12 3 3 2 10 2 4" xfId="47244"/>
    <cellStyle name="Normal 12 3 3 2 10 3" xfId="19210"/>
    <cellStyle name="Normal 12 3 3 2 10 4" xfId="33290"/>
    <cellStyle name="Normal 12 3 3 2 10 5" xfId="41575"/>
    <cellStyle name="Normal 12 3 3 2 11" xfId="2551"/>
    <cellStyle name="Normal 12 3 3 2 11 2" xfId="11918"/>
    <cellStyle name="Normal 12 3 3 2 11 2 2" xfId="22958"/>
    <cellStyle name="Normal 12 3 3 2 11 2 3" xfId="35075"/>
    <cellStyle name="Normal 12 3 3 2 11 2 4" xfId="43360"/>
    <cellStyle name="Normal 12 3 3 2 11 3" xfId="19211"/>
    <cellStyle name="Normal 12 3 3 2 11 4" xfId="33291"/>
    <cellStyle name="Normal 12 3 3 2 11 5" xfId="41576"/>
    <cellStyle name="Normal 12 3 3 2 12" xfId="11475"/>
    <cellStyle name="Normal 12 3 3 2 12 2" xfId="22522"/>
    <cellStyle name="Normal 12 3 3 2 12 3" xfId="34639"/>
    <cellStyle name="Normal 12 3 3 2 12 4" xfId="42924"/>
    <cellStyle name="Normal 12 3 3 2 13" xfId="19209"/>
    <cellStyle name="Normal 12 3 3 2 13 2" xfId="33289"/>
    <cellStyle name="Normal 12 3 3 2 14" xfId="16982"/>
    <cellStyle name="Normal 12 3 3 2 15" xfId="31110"/>
    <cellStyle name="Normal 12 3 3 2 16" xfId="41574"/>
    <cellStyle name="Normal 12 3 3 2 2" xfId="2552"/>
    <cellStyle name="Normal 12 3 3 2 2 10" xfId="31328"/>
    <cellStyle name="Normal 12 3 3 2 2 11" xfId="41577"/>
    <cellStyle name="Normal 12 3 3 2 2 2" xfId="2553"/>
    <cellStyle name="Normal 12 3 3 2 2 2 10" xfId="41578"/>
    <cellStyle name="Normal 12 3 3 2 2 2 2" xfId="2554"/>
    <cellStyle name="Normal 12 3 3 2 2 2 2 2" xfId="14750"/>
    <cellStyle name="Normal 12 3 3 2 2 2 2 2 2" xfId="25763"/>
    <cellStyle name="Normal 12 3 3 2 2 2 2 2 3" xfId="37869"/>
    <cellStyle name="Normal 12 3 3 2 2 2 2 2 4" xfId="46154"/>
    <cellStyle name="Normal 12 3 3 2 2 2 2 3" xfId="19214"/>
    <cellStyle name="Normal 12 3 3 2 2 2 2 4" xfId="33294"/>
    <cellStyle name="Normal 12 3 3 2 2 2 2 5" xfId="41579"/>
    <cellStyle name="Normal 12 3 3 2 2 2 3" xfId="2555"/>
    <cellStyle name="Normal 12 3 3 2 2 2 3 2" xfId="15622"/>
    <cellStyle name="Normal 12 3 3 2 2 2 3 2 2" xfId="26635"/>
    <cellStyle name="Normal 12 3 3 2 2 2 3 2 3" xfId="38741"/>
    <cellStyle name="Normal 12 3 3 2 2 2 3 2 4" xfId="47026"/>
    <cellStyle name="Normal 12 3 3 2 2 2 3 3" xfId="19215"/>
    <cellStyle name="Normal 12 3 3 2 2 2 3 4" xfId="33295"/>
    <cellStyle name="Normal 12 3 3 2 2 2 3 5" xfId="41580"/>
    <cellStyle name="Normal 12 3 3 2 2 2 4" xfId="2556"/>
    <cellStyle name="Normal 12 3 3 2 2 2 4 2" xfId="16494"/>
    <cellStyle name="Normal 12 3 3 2 2 2 4 2 2" xfId="27507"/>
    <cellStyle name="Normal 12 3 3 2 2 2 4 2 3" xfId="39613"/>
    <cellStyle name="Normal 12 3 3 2 2 2 4 2 4" xfId="47898"/>
    <cellStyle name="Normal 12 3 3 2 2 2 4 3" xfId="19216"/>
    <cellStyle name="Normal 12 3 3 2 2 2 4 4" xfId="33296"/>
    <cellStyle name="Normal 12 3 3 2 2 2 4 5" xfId="41581"/>
    <cellStyle name="Normal 12 3 3 2 2 2 5" xfId="13199"/>
    <cellStyle name="Normal 12 3 3 2 2 2 5 2" xfId="24239"/>
    <cellStyle name="Normal 12 3 3 2 2 2 5 3" xfId="36356"/>
    <cellStyle name="Normal 12 3 3 2 2 2 5 4" xfId="44641"/>
    <cellStyle name="Normal 12 3 3 2 2 2 6" xfId="19213"/>
    <cellStyle name="Normal 12 3 3 2 2 2 7" xfId="29446"/>
    <cellStyle name="Normal 12 3 3 2 2 2 8" xfId="29229"/>
    <cellStyle name="Normal 12 3 3 2 2 2 9" xfId="33293"/>
    <cellStyle name="Normal 12 3 3 2 2 3" xfId="2557"/>
    <cellStyle name="Normal 12 3 3 2 2 3 2" xfId="14314"/>
    <cellStyle name="Normal 12 3 3 2 2 3 2 2" xfId="25327"/>
    <cellStyle name="Normal 12 3 3 2 2 3 2 3" xfId="37433"/>
    <cellStyle name="Normal 12 3 3 2 2 3 2 4" xfId="45718"/>
    <cellStyle name="Normal 12 3 3 2 2 3 3" xfId="19217"/>
    <cellStyle name="Normal 12 3 3 2 2 3 4" xfId="33297"/>
    <cellStyle name="Normal 12 3 3 2 2 3 5" xfId="41582"/>
    <cellStyle name="Normal 12 3 3 2 2 4" xfId="2558"/>
    <cellStyle name="Normal 12 3 3 2 2 4 2" xfId="15186"/>
    <cellStyle name="Normal 12 3 3 2 2 4 2 2" xfId="26199"/>
    <cellStyle name="Normal 12 3 3 2 2 4 2 3" xfId="38305"/>
    <cellStyle name="Normal 12 3 3 2 2 4 2 4" xfId="46590"/>
    <cellStyle name="Normal 12 3 3 2 2 4 3" xfId="19218"/>
    <cellStyle name="Normal 12 3 3 2 2 4 4" xfId="33298"/>
    <cellStyle name="Normal 12 3 3 2 2 4 5" xfId="41583"/>
    <cellStyle name="Normal 12 3 3 2 2 5" xfId="2559"/>
    <cellStyle name="Normal 12 3 3 2 2 5 2" xfId="16058"/>
    <cellStyle name="Normal 12 3 3 2 2 5 2 2" xfId="27071"/>
    <cellStyle name="Normal 12 3 3 2 2 5 2 3" xfId="39177"/>
    <cellStyle name="Normal 12 3 3 2 2 5 2 4" xfId="47462"/>
    <cellStyle name="Normal 12 3 3 2 2 5 3" xfId="19219"/>
    <cellStyle name="Normal 12 3 3 2 2 5 4" xfId="33299"/>
    <cellStyle name="Normal 12 3 3 2 2 5 5" xfId="41584"/>
    <cellStyle name="Normal 12 3 3 2 2 6" xfId="2560"/>
    <cellStyle name="Normal 12 3 3 2 2 6 2" xfId="12136"/>
    <cellStyle name="Normal 12 3 3 2 2 6 2 2" xfId="23176"/>
    <cellStyle name="Normal 12 3 3 2 2 6 2 3" xfId="35293"/>
    <cellStyle name="Normal 12 3 3 2 2 6 2 4" xfId="43578"/>
    <cellStyle name="Normal 12 3 3 2 2 6 3" xfId="19220"/>
    <cellStyle name="Normal 12 3 3 2 2 6 4" xfId="33300"/>
    <cellStyle name="Normal 12 3 3 2 2 6 5" xfId="41585"/>
    <cellStyle name="Normal 12 3 3 2 2 7" xfId="11693"/>
    <cellStyle name="Normal 12 3 3 2 2 7 2" xfId="22740"/>
    <cellStyle name="Normal 12 3 3 2 2 7 3" xfId="34857"/>
    <cellStyle name="Normal 12 3 3 2 2 7 4" xfId="43142"/>
    <cellStyle name="Normal 12 3 3 2 2 8" xfId="19212"/>
    <cellStyle name="Normal 12 3 3 2 2 8 2" xfId="33292"/>
    <cellStyle name="Normal 12 3 3 2 2 9" xfId="17205"/>
    <cellStyle name="Normal 12 3 3 2 3" xfId="2561"/>
    <cellStyle name="Normal 12 3 3 2 3 10" xfId="33301"/>
    <cellStyle name="Normal 12 3 3 2 3 11" xfId="41586"/>
    <cellStyle name="Normal 12 3 3 2 3 2" xfId="2562"/>
    <cellStyle name="Normal 12 3 3 2 3 2 2" xfId="13198"/>
    <cellStyle name="Normal 12 3 3 2 3 2 2 2" xfId="24238"/>
    <cellStyle name="Normal 12 3 3 2 3 2 2 3" xfId="36355"/>
    <cellStyle name="Normal 12 3 3 2 3 2 2 4" xfId="44640"/>
    <cellStyle name="Normal 12 3 3 2 3 2 3" xfId="19222"/>
    <cellStyle name="Normal 12 3 3 2 3 2 4" xfId="33302"/>
    <cellStyle name="Normal 12 3 3 2 3 2 5" xfId="41587"/>
    <cellStyle name="Normal 12 3 3 2 3 3" xfId="2563"/>
    <cellStyle name="Normal 12 3 3 2 3 3 2" xfId="14532"/>
    <cellStyle name="Normal 12 3 3 2 3 3 2 2" xfId="25545"/>
    <cellStyle name="Normal 12 3 3 2 3 3 2 3" xfId="37651"/>
    <cellStyle name="Normal 12 3 3 2 3 3 2 4" xfId="45936"/>
    <cellStyle name="Normal 12 3 3 2 3 3 3" xfId="19223"/>
    <cellStyle name="Normal 12 3 3 2 3 3 4" xfId="33303"/>
    <cellStyle name="Normal 12 3 3 2 3 3 5" xfId="41588"/>
    <cellStyle name="Normal 12 3 3 2 3 4" xfId="2564"/>
    <cellStyle name="Normal 12 3 3 2 3 4 2" xfId="15404"/>
    <cellStyle name="Normal 12 3 3 2 3 4 2 2" xfId="26417"/>
    <cellStyle name="Normal 12 3 3 2 3 4 2 3" xfId="38523"/>
    <cellStyle name="Normal 12 3 3 2 3 4 2 4" xfId="46808"/>
    <cellStyle name="Normal 12 3 3 2 3 4 3" xfId="19224"/>
    <cellStyle name="Normal 12 3 3 2 3 4 4" xfId="33304"/>
    <cellStyle name="Normal 12 3 3 2 3 4 5" xfId="41589"/>
    <cellStyle name="Normal 12 3 3 2 3 5" xfId="2565"/>
    <cellStyle name="Normal 12 3 3 2 3 5 2" xfId="16276"/>
    <cellStyle name="Normal 12 3 3 2 3 5 2 2" xfId="27289"/>
    <cellStyle name="Normal 12 3 3 2 3 5 2 3" xfId="39395"/>
    <cellStyle name="Normal 12 3 3 2 3 5 2 4" xfId="47680"/>
    <cellStyle name="Normal 12 3 3 2 3 5 3" xfId="19225"/>
    <cellStyle name="Normal 12 3 3 2 3 5 4" xfId="33305"/>
    <cellStyle name="Normal 12 3 3 2 3 5 5" xfId="41590"/>
    <cellStyle name="Normal 12 3 3 2 3 6" xfId="12354"/>
    <cellStyle name="Normal 12 3 3 2 3 6 2" xfId="23394"/>
    <cellStyle name="Normal 12 3 3 2 3 6 3" xfId="35511"/>
    <cellStyle name="Normal 12 3 3 2 3 6 4" xfId="43796"/>
    <cellStyle name="Normal 12 3 3 2 3 7" xfId="19221"/>
    <cellStyle name="Normal 12 3 3 2 3 8" xfId="16804"/>
    <cellStyle name="Normal 12 3 3 2 3 9" xfId="27705"/>
    <cellStyle name="Normal 12 3 3 2 4" xfId="2566"/>
    <cellStyle name="Normal 12 3 3 2 4 2" xfId="12572"/>
    <cellStyle name="Normal 12 3 3 2 4 2 2" xfId="23612"/>
    <cellStyle name="Normal 12 3 3 2 4 2 3" xfId="35729"/>
    <cellStyle name="Normal 12 3 3 2 4 2 4" xfId="44014"/>
    <cellStyle name="Normal 12 3 3 2 4 3" xfId="19226"/>
    <cellStyle name="Normal 12 3 3 2 4 4" xfId="33306"/>
    <cellStyle name="Normal 12 3 3 2 4 5" xfId="41591"/>
    <cellStyle name="Normal 12 3 3 2 5" xfId="2567"/>
    <cellStyle name="Normal 12 3 3 2 5 2" xfId="12961"/>
    <cellStyle name="Normal 12 3 3 2 5 2 2" xfId="24001"/>
    <cellStyle name="Normal 12 3 3 2 5 2 3" xfId="36118"/>
    <cellStyle name="Normal 12 3 3 2 5 2 4" xfId="44403"/>
    <cellStyle name="Normal 12 3 3 2 5 3" xfId="19227"/>
    <cellStyle name="Normal 12 3 3 2 5 4" xfId="33307"/>
    <cellStyle name="Normal 12 3 3 2 5 5" xfId="41592"/>
    <cellStyle name="Normal 12 3 3 2 6" xfId="2568"/>
    <cellStyle name="Normal 12 3 3 2 6 2" xfId="13661"/>
    <cellStyle name="Normal 12 3 3 2 6 2 2" xfId="24674"/>
    <cellStyle name="Normal 12 3 3 2 6 2 3" xfId="36780"/>
    <cellStyle name="Normal 12 3 3 2 6 2 4" xfId="45065"/>
    <cellStyle name="Normal 12 3 3 2 6 3" xfId="19228"/>
    <cellStyle name="Normal 12 3 3 2 6 4" xfId="33308"/>
    <cellStyle name="Normal 12 3 3 2 6 5" xfId="41593"/>
    <cellStyle name="Normal 12 3 3 2 7" xfId="2569"/>
    <cellStyle name="Normal 12 3 3 2 7 2" xfId="13879"/>
    <cellStyle name="Normal 12 3 3 2 7 2 2" xfId="24892"/>
    <cellStyle name="Normal 12 3 3 2 7 2 3" xfId="36998"/>
    <cellStyle name="Normal 12 3 3 2 7 2 4" xfId="45283"/>
    <cellStyle name="Normal 12 3 3 2 7 3" xfId="19229"/>
    <cellStyle name="Normal 12 3 3 2 7 4" xfId="33309"/>
    <cellStyle name="Normal 12 3 3 2 7 5" xfId="41594"/>
    <cellStyle name="Normal 12 3 3 2 8" xfId="2570"/>
    <cellStyle name="Normal 12 3 3 2 8 2" xfId="14096"/>
    <cellStyle name="Normal 12 3 3 2 8 2 2" xfId="25109"/>
    <cellStyle name="Normal 12 3 3 2 8 2 3" xfId="37215"/>
    <cellStyle name="Normal 12 3 3 2 8 2 4" xfId="45500"/>
    <cellStyle name="Normal 12 3 3 2 8 3" xfId="19230"/>
    <cellStyle name="Normal 12 3 3 2 8 4" xfId="33310"/>
    <cellStyle name="Normal 12 3 3 2 8 5" xfId="41595"/>
    <cellStyle name="Normal 12 3 3 2 9" xfId="2571"/>
    <cellStyle name="Normal 12 3 3 2 9 2" xfId="14968"/>
    <cellStyle name="Normal 12 3 3 2 9 2 2" xfId="25981"/>
    <cellStyle name="Normal 12 3 3 2 9 2 3" xfId="38087"/>
    <cellStyle name="Normal 12 3 3 2 9 2 4" xfId="46372"/>
    <cellStyle name="Normal 12 3 3 2 9 3" xfId="19231"/>
    <cellStyle name="Normal 12 3 3 2 9 4" xfId="33311"/>
    <cellStyle name="Normal 12 3 3 2 9 5" xfId="41596"/>
    <cellStyle name="Normal 12 3 3 3" xfId="2572"/>
    <cellStyle name="Normal 12 3 3 3 10" xfId="17095"/>
    <cellStyle name="Normal 12 3 3 3 11" xfId="31218"/>
    <cellStyle name="Normal 12 3 3 3 12" xfId="41597"/>
    <cellStyle name="Normal 12 3 3 3 2" xfId="2573"/>
    <cellStyle name="Normal 12 3 3 3 2 10" xfId="41598"/>
    <cellStyle name="Normal 12 3 3 3 2 2" xfId="2574"/>
    <cellStyle name="Normal 12 3 3 3 2 2 2" xfId="14640"/>
    <cellStyle name="Normal 12 3 3 3 2 2 2 2" xfId="25653"/>
    <cellStyle name="Normal 12 3 3 3 2 2 2 3" xfId="37759"/>
    <cellStyle name="Normal 12 3 3 3 2 2 2 4" xfId="46044"/>
    <cellStyle name="Normal 12 3 3 3 2 2 3" xfId="19234"/>
    <cellStyle name="Normal 12 3 3 3 2 2 4" xfId="33314"/>
    <cellStyle name="Normal 12 3 3 3 2 2 5" xfId="41599"/>
    <cellStyle name="Normal 12 3 3 3 2 3" xfId="2575"/>
    <cellStyle name="Normal 12 3 3 3 2 3 2" xfId="15512"/>
    <cellStyle name="Normal 12 3 3 3 2 3 2 2" xfId="26525"/>
    <cellStyle name="Normal 12 3 3 3 2 3 2 3" xfId="38631"/>
    <cellStyle name="Normal 12 3 3 3 2 3 2 4" xfId="46916"/>
    <cellStyle name="Normal 12 3 3 3 2 3 3" xfId="19235"/>
    <cellStyle name="Normal 12 3 3 3 2 3 4" xfId="33315"/>
    <cellStyle name="Normal 12 3 3 3 2 3 5" xfId="41600"/>
    <cellStyle name="Normal 12 3 3 3 2 4" xfId="2576"/>
    <cellStyle name="Normal 12 3 3 3 2 4 2" xfId="16384"/>
    <cellStyle name="Normal 12 3 3 3 2 4 2 2" xfId="27397"/>
    <cellStyle name="Normal 12 3 3 3 2 4 2 3" xfId="39503"/>
    <cellStyle name="Normal 12 3 3 3 2 4 2 4" xfId="47788"/>
    <cellStyle name="Normal 12 3 3 3 2 4 3" xfId="19236"/>
    <cellStyle name="Normal 12 3 3 3 2 4 4" xfId="33316"/>
    <cellStyle name="Normal 12 3 3 3 2 4 5" xfId="41601"/>
    <cellStyle name="Normal 12 3 3 3 2 5" xfId="13200"/>
    <cellStyle name="Normal 12 3 3 3 2 5 2" xfId="24240"/>
    <cellStyle name="Normal 12 3 3 3 2 5 3" xfId="36357"/>
    <cellStyle name="Normal 12 3 3 3 2 5 4" xfId="44642"/>
    <cellStyle name="Normal 12 3 3 3 2 6" xfId="19233"/>
    <cellStyle name="Normal 12 3 3 3 2 7" xfId="29546"/>
    <cellStyle name="Normal 12 3 3 3 2 8" xfId="16609"/>
    <cellStyle name="Normal 12 3 3 3 2 9" xfId="33313"/>
    <cellStyle name="Normal 12 3 3 3 3" xfId="2577"/>
    <cellStyle name="Normal 12 3 3 3 3 2" xfId="12851"/>
    <cellStyle name="Normal 12 3 3 3 3 2 2" xfId="23891"/>
    <cellStyle name="Normal 12 3 3 3 3 2 3" xfId="36008"/>
    <cellStyle name="Normal 12 3 3 3 3 2 4" xfId="44293"/>
    <cellStyle name="Normal 12 3 3 3 3 3" xfId="19237"/>
    <cellStyle name="Normal 12 3 3 3 3 4" xfId="33317"/>
    <cellStyle name="Normal 12 3 3 3 3 5" xfId="41602"/>
    <cellStyle name="Normal 12 3 3 3 4" xfId="2578"/>
    <cellStyle name="Normal 12 3 3 3 4 2" xfId="14204"/>
    <cellStyle name="Normal 12 3 3 3 4 2 2" xfId="25217"/>
    <cellStyle name="Normal 12 3 3 3 4 2 3" xfId="37323"/>
    <cellStyle name="Normal 12 3 3 3 4 2 4" xfId="45608"/>
    <cellStyle name="Normal 12 3 3 3 4 3" xfId="19238"/>
    <cellStyle name="Normal 12 3 3 3 4 4" xfId="33318"/>
    <cellStyle name="Normal 12 3 3 3 4 5" xfId="41603"/>
    <cellStyle name="Normal 12 3 3 3 5" xfId="2579"/>
    <cellStyle name="Normal 12 3 3 3 5 2" xfId="15076"/>
    <cellStyle name="Normal 12 3 3 3 5 2 2" xfId="26089"/>
    <cellStyle name="Normal 12 3 3 3 5 2 3" xfId="38195"/>
    <cellStyle name="Normal 12 3 3 3 5 2 4" xfId="46480"/>
    <cellStyle name="Normal 12 3 3 3 5 3" xfId="19239"/>
    <cellStyle name="Normal 12 3 3 3 5 4" xfId="33319"/>
    <cellStyle name="Normal 12 3 3 3 5 5" xfId="41604"/>
    <cellStyle name="Normal 12 3 3 3 6" xfId="2580"/>
    <cellStyle name="Normal 12 3 3 3 6 2" xfId="15948"/>
    <cellStyle name="Normal 12 3 3 3 6 2 2" xfId="26961"/>
    <cellStyle name="Normal 12 3 3 3 6 2 3" xfId="39067"/>
    <cellStyle name="Normal 12 3 3 3 6 2 4" xfId="47352"/>
    <cellStyle name="Normal 12 3 3 3 6 3" xfId="19240"/>
    <cellStyle name="Normal 12 3 3 3 6 4" xfId="33320"/>
    <cellStyle name="Normal 12 3 3 3 6 5" xfId="41605"/>
    <cellStyle name="Normal 12 3 3 3 7" xfId="2581"/>
    <cellStyle name="Normal 12 3 3 3 7 2" xfId="12026"/>
    <cellStyle name="Normal 12 3 3 3 7 2 2" xfId="23066"/>
    <cellStyle name="Normal 12 3 3 3 7 2 3" xfId="35183"/>
    <cellStyle name="Normal 12 3 3 3 7 2 4" xfId="43468"/>
    <cellStyle name="Normal 12 3 3 3 7 3" xfId="19241"/>
    <cellStyle name="Normal 12 3 3 3 7 4" xfId="33321"/>
    <cellStyle name="Normal 12 3 3 3 7 5" xfId="41606"/>
    <cellStyle name="Normal 12 3 3 3 8" xfId="11583"/>
    <cellStyle name="Normal 12 3 3 3 8 2" xfId="22630"/>
    <cellStyle name="Normal 12 3 3 3 8 3" xfId="34747"/>
    <cellStyle name="Normal 12 3 3 3 8 4" xfId="43032"/>
    <cellStyle name="Normal 12 3 3 3 9" xfId="19232"/>
    <cellStyle name="Normal 12 3 3 3 9 2" xfId="33312"/>
    <cellStyle name="Normal 12 3 3 4" xfId="2582"/>
    <cellStyle name="Normal 12 3 3 4 10" xfId="33322"/>
    <cellStyle name="Normal 12 3 3 4 11" xfId="41607"/>
    <cellStyle name="Normal 12 3 3 4 2" xfId="2583"/>
    <cellStyle name="Normal 12 3 3 4 2 2" xfId="13197"/>
    <cellStyle name="Normal 12 3 3 4 2 2 2" xfId="24237"/>
    <cellStyle name="Normal 12 3 3 4 2 2 3" xfId="36354"/>
    <cellStyle name="Normal 12 3 3 4 2 2 4" xfId="44639"/>
    <cellStyle name="Normal 12 3 3 4 2 3" xfId="19243"/>
    <cellStyle name="Normal 12 3 3 4 2 4" xfId="33323"/>
    <cellStyle name="Normal 12 3 3 4 2 5" xfId="41608"/>
    <cellStyle name="Normal 12 3 3 4 3" xfId="2584"/>
    <cellStyle name="Normal 12 3 3 4 3 2" xfId="14422"/>
    <cellStyle name="Normal 12 3 3 4 3 2 2" xfId="25435"/>
    <cellStyle name="Normal 12 3 3 4 3 2 3" xfId="37541"/>
    <cellStyle name="Normal 12 3 3 4 3 2 4" xfId="45826"/>
    <cellStyle name="Normal 12 3 3 4 3 3" xfId="19244"/>
    <cellStyle name="Normal 12 3 3 4 3 4" xfId="33324"/>
    <cellStyle name="Normal 12 3 3 4 3 5" xfId="41609"/>
    <cellStyle name="Normal 12 3 3 4 4" xfId="2585"/>
    <cellStyle name="Normal 12 3 3 4 4 2" xfId="15294"/>
    <cellStyle name="Normal 12 3 3 4 4 2 2" xfId="26307"/>
    <cellStyle name="Normal 12 3 3 4 4 2 3" xfId="38413"/>
    <cellStyle name="Normal 12 3 3 4 4 2 4" xfId="46698"/>
    <cellStyle name="Normal 12 3 3 4 4 3" xfId="19245"/>
    <cellStyle name="Normal 12 3 3 4 4 4" xfId="33325"/>
    <cellStyle name="Normal 12 3 3 4 4 5" xfId="41610"/>
    <cellStyle name="Normal 12 3 3 4 5" xfId="2586"/>
    <cellStyle name="Normal 12 3 3 4 5 2" xfId="16166"/>
    <cellStyle name="Normal 12 3 3 4 5 2 2" xfId="27179"/>
    <cellStyle name="Normal 12 3 3 4 5 2 3" xfId="39285"/>
    <cellStyle name="Normal 12 3 3 4 5 2 4" xfId="47570"/>
    <cellStyle name="Normal 12 3 3 4 5 3" xfId="19246"/>
    <cellStyle name="Normal 12 3 3 4 5 4" xfId="33326"/>
    <cellStyle name="Normal 12 3 3 4 5 5" xfId="41611"/>
    <cellStyle name="Normal 12 3 3 4 6" xfId="12244"/>
    <cellStyle name="Normal 12 3 3 4 6 2" xfId="23284"/>
    <cellStyle name="Normal 12 3 3 4 6 3" xfId="35401"/>
    <cellStyle name="Normal 12 3 3 4 6 4" xfId="43686"/>
    <cellStyle name="Normal 12 3 3 4 7" xfId="19242"/>
    <cellStyle name="Normal 12 3 3 4 8" xfId="28416"/>
    <cellStyle name="Normal 12 3 3 4 9" xfId="28566"/>
    <cellStyle name="Normal 12 3 3 5" xfId="2587"/>
    <cellStyle name="Normal 12 3 3 5 2" xfId="12462"/>
    <cellStyle name="Normal 12 3 3 5 2 2" xfId="23502"/>
    <cellStyle name="Normal 12 3 3 5 2 3" xfId="35619"/>
    <cellStyle name="Normal 12 3 3 5 2 4" xfId="43904"/>
    <cellStyle name="Normal 12 3 3 5 3" xfId="19247"/>
    <cellStyle name="Normal 12 3 3 5 4" xfId="33327"/>
    <cellStyle name="Normal 12 3 3 5 5" xfId="41612"/>
    <cellStyle name="Normal 12 3 3 6" xfId="2588"/>
    <cellStyle name="Normal 12 3 3 6 2" xfId="12749"/>
    <cellStyle name="Normal 12 3 3 6 2 2" xfId="23789"/>
    <cellStyle name="Normal 12 3 3 6 2 3" xfId="35906"/>
    <cellStyle name="Normal 12 3 3 6 2 4" xfId="44191"/>
    <cellStyle name="Normal 12 3 3 6 3" xfId="19248"/>
    <cellStyle name="Normal 12 3 3 6 4" xfId="33328"/>
    <cellStyle name="Normal 12 3 3 6 5" xfId="41613"/>
    <cellStyle name="Normal 12 3 3 7" xfId="2589"/>
    <cellStyle name="Normal 12 3 3 7 2" xfId="13551"/>
    <cellStyle name="Normal 12 3 3 7 2 2" xfId="24564"/>
    <cellStyle name="Normal 12 3 3 7 2 3" xfId="36670"/>
    <cellStyle name="Normal 12 3 3 7 2 4" xfId="44955"/>
    <cellStyle name="Normal 12 3 3 7 3" xfId="19249"/>
    <cellStyle name="Normal 12 3 3 7 4" xfId="33329"/>
    <cellStyle name="Normal 12 3 3 7 5" xfId="41614"/>
    <cellStyle name="Normal 12 3 3 8" xfId="2590"/>
    <cellStyle name="Normal 12 3 3 8 2" xfId="13769"/>
    <cellStyle name="Normal 12 3 3 8 2 2" xfId="24782"/>
    <cellStyle name="Normal 12 3 3 8 2 3" xfId="36888"/>
    <cellStyle name="Normal 12 3 3 8 2 4" xfId="45173"/>
    <cellStyle name="Normal 12 3 3 8 3" xfId="19250"/>
    <cellStyle name="Normal 12 3 3 8 4" xfId="33330"/>
    <cellStyle name="Normal 12 3 3 8 5" xfId="41615"/>
    <cellStyle name="Normal 12 3 3 9" xfId="2591"/>
    <cellStyle name="Normal 12 3 3 9 2" xfId="13984"/>
    <cellStyle name="Normal 12 3 3 9 2 2" xfId="24997"/>
    <cellStyle name="Normal 12 3 3 9 2 3" xfId="37103"/>
    <cellStyle name="Normal 12 3 3 9 2 4" xfId="45388"/>
    <cellStyle name="Normal 12 3 3 9 3" xfId="19251"/>
    <cellStyle name="Normal 12 3 3 9 4" xfId="33331"/>
    <cellStyle name="Normal 12 3 3 9 5" xfId="41616"/>
    <cellStyle name="Normal 12 3 4" xfId="2592"/>
    <cellStyle name="Normal 12 3 4 10" xfId="2593"/>
    <cellStyle name="Normal 12 3 4 10 2" xfId="14859"/>
    <cellStyle name="Normal 12 3 4 10 2 2" xfId="25872"/>
    <cellStyle name="Normal 12 3 4 10 2 3" xfId="37978"/>
    <cellStyle name="Normal 12 3 4 10 2 4" xfId="46263"/>
    <cellStyle name="Normal 12 3 4 10 3" xfId="19253"/>
    <cellStyle name="Normal 12 3 4 10 4" xfId="33333"/>
    <cellStyle name="Normal 12 3 4 10 5" xfId="41618"/>
    <cellStyle name="Normal 12 3 4 11" xfId="2594"/>
    <cellStyle name="Normal 12 3 4 11 2" xfId="15731"/>
    <cellStyle name="Normal 12 3 4 11 2 2" xfId="26744"/>
    <cellStyle name="Normal 12 3 4 11 2 3" xfId="38850"/>
    <cellStyle name="Normal 12 3 4 11 2 4" xfId="47135"/>
    <cellStyle name="Normal 12 3 4 11 3" xfId="19254"/>
    <cellStyle name="Normal 12 3 4 11 4" xfId="33334"/>
    <cellStyle name="Normal 12 3 4 11 5" xfId="41619"/>
    <cellStyle name="Normal 12 3 4 12" xfId="2595"/>
    <cellStyle name="Normal 12 3 4 12 2" xfId="11817"/>
    <cellStyle name="Normal 12 3 4 12 2 2" xfId="22857"/>
    <cellStyle name="Normal 12 3 4 12 2 3" xfId="34974"/>
    <cellStyle name="Normal 12 3 4 12 2 4" xfId="43259"/>
    <cellStyle name="Normal 12 3 4 12 3" xfId="19255"/>
    <cellStyle name="Normal 12 3 4 12 4" xfId="33335"/>
    <cellStyle name="Normal 12 3 4 12 5" xfId="41620"/>
    <cellStyle name="Normal 12 3 4 13" xfId="11234"/>
    <cellStyle name="Normal 12 3 4 13 2" xfId="22391"/>
    <cellStyle name="Normal 12 3 4 13 3" xfId="34538"/>
    <cellStyle name="Normal 12 3 4 13 4" xfId="42823"/>
    <cellStyle name="Normal 12 3 4 14" xfId="19252"/>
    <cellStyle name="Normal 12 3 4 14 2" xfId="33332"/>
    <cellStyle name="Normal 12 3 4 15" xfId="16814"/>
    <cellStyle name="Normal 12 3 4 16" xfId="31009"/>
    <cellStyle name="Normal 12 3 4 17" xfId="41617"/>
    <cellStyle name="Normal 12 3 4 2" xfId="2596"/>
    <cellStyle name="Normal 12 3 4 2 10" xfId="2597"/>
    <cellStyle name="Normal 12 3 4 2 10 2" xfId="15841"/>
    <cellStyle name="Normal 12 3 4 2 10 2 2" xfId="26854"/>
    <cellStyle name="Normal 12 3 4 2 10 2 3" xfId="38960"/>
    <cellStyle name="Normal 12 3 4 2 10 2 4" xfId="47245"/>
    <cellStyle name="Normal 12 3 4 2 10 3" xfId="19257"/>
    <cellStyle name="Normal 12 3 4 2 10 4" xfId="33337"/>
    <cellStyle name="Normal 12 3 4 2 10 5" xfId="41622"/>
    <cellStyle name="Normal 12 3 4 2 11" xfId="2598"/>
    <cellStyle name="Normal 12 3 4 2 11 2" xfId="11919"/>
    <cellStyle name="Normal 12 3 4 2 11 2 2" xfId="22959"/>
    <cellStyle name="Normal 12 3 4 2 11 2 3" xfId="35076"/>
    <cellStyle name="Normal 12 3 4 2 11 2 4" xfId="43361"/>
    <cellStyle name="Normal 12 3 4 2 11 3" xfId="19258"/>
    <cellStyle name="Normal 12 3 4 2 11 4" xfId="33338"/>
    <cellStyle name="Normal 12 3 4 2 11 5" xfId="41623"/>
    <cellStyle name="Normal 12 3 4 2 12" xfId="11476"/>
    <cellStyle name="Normal 12 3 4 2 12 2" xfId="22523"/>
    <cellStyle name="Normal 12 3 4 2 12 3" xfId="34640"/>
    <cellStyle name="Normal 12 3 4 2 12 4" xfId="42925"/>
    <cellStyle name="Normal 12 3 4 2 13" xfId="19256"/>
    <cellStyle name="Normal 12 3 4 2 13 2" xfId="33336"/>
    <cellStyle name="Normal 12 3 4 2 14" xfId="16983"/>
    <cellStyle name="Normal 12 3 4 2 15" xfId="31111"/>
    <cellStyle name="Normal 12 3 4 2 16" xfId="41621"/>
    <cellStyle name="Normal 12 3 4 2 2" xfId="2599"/>
    <cellStyle name="Normal 12 3 4 2 2 10" xfId="31329"/>
    <cellStyle name="Normal 12 3 4 2 2 11" xfId="41624"/>
    <cellStyle name="Normal 12 3 4 2 2 2" xfId="2600"/>
    <cellStyle name="Normal 12 3 4 2 2 2 10" xfId="41625"/>
    <cellStyle name="Normal 12 3 4 2 2 2 2" xfId="2601"/>
    <cellStyle name="Normal 12 3 4 2 2 2 2 2" xfId="14751"/>
    <cellStyle name="Normal 12 3 4 2 2 2 2 2 2" xfId="25764"/>
    <cellStyle name="Normal 12 3 4 2 2 2 2 2 3" xfId="37870"/>
    <cellStyle name="Normal 12 3 4 2 2 2 2 2 4" xfId="46155"/>
    <cellStyle name="Normal 12 3 4 2 2 2 2 3" xfId="19261"/>
    <cellStyle name="Normal 12 3 4 2 2 2 2 4" xfId="33341"/>
    <cellStyle name="Normal 12 3 4 2 2 2 2 5" xfId="41626"/>
    <cellStyle name="Normal 12 3 4 2 2 2 3" xfId="2602"/>
    <cellStyle name="Normal 12 3 4 2 2 2 3 2" xfId="15623"/>
    <cellStyle name="Normal 12 3 4 2 2 2 3 2 2" xfId="26636"/>
    <cellStyle name="Normal 12 3 4 2 2 2 3 2 3" xfId="38742"/>
    <cellStyle name="Normal 12 3 4 2 2 2 3 2 4" xfId="47027"/>
    <cellStyle name="Normal 12 3 4 2 2 2 3 3" xfId="19262"/>
    <cellStyle name="Normal 12 3 4 2 2 2 3 4" xfId="33342"/>
    <cellStyle name="Normal 12 3 4 2 2 2 3 5" xfId="41627"/>
    <cellStyle name="Normal 12 3 4 2 2 2 4" xfId="2603"/>
    <cellStyle name="Normal 12 3 4 2 2 2 4 2" xfId="16495"/>
    <cellStyle name="Normal 12 3 4 2 2 2 4 2 2" xfId="27508"/>
    <cellStyle name="Normal 12 3 4 2 2 2 4 2 3" xfId="39614"/>
    <cellStyle name="Normal 12 3 4 2 2 2 4 2 4" xfId="47899"/>
    <cellStyle name="Normal 12 3 4 2 2 2 4 3" xfId="19263"/>
    <cellStyle name="Normal 12 3 4 2 2 2 4 4" xfId="33343"/>
    <cellStyle name="Normal 12 3 4 2 2 2 4 5" xfId="41628"/>
    <cellStyle name="Normal 12 3 4 2 2 2 5" xfId="13203"/>
    <cellStyle name="Normal 12 3 4 2 2 2 5 2" xfId="24243"/>
    <cellStyle name="Normal 12 3 4 2 2 2 5 3" xfId="36360"/>
    <cellStyle name="Normal 12 3 4 2 2 2 5 4" xfId="44645"/>
    <cellStyle name="Normal 12 3 4 2 2 2 6" xfId="19260"/>
    <cellStyle name="Normal 12 3 4 2 2 2 7" xfId="28822"/>
    <cellStyle name="Normal 12 3 4 2 2 2 8" xfId="20453"/>
    <cellStyle name="Normal 12 3 4 2 2 2 9" xfId="33340"/>
    <cellStyle name="Normal 12 3 4 2 2 3" xfId="2604"/>
    <cellStyle name="Normal 12 3 4 2 2 3 2" xfId="14315"/>
    <cellStyle name="Normal 12 3 4 2 2 3 2 2" xfId="25328"/>
    <cellStyle name="Normal 12 3 4 2 2 3 2 3" xfId="37434"/>
    <cellStyle name="Normal 12 3 4 2 2 3 2 4" xfId="45719"/>
    <cellStyle name="Normal 12 3 4 2 2 3 3" xfId="19264"/>
    <cellStyle name="Normal 12 3 4 2 2 3 4" xfId="33344"/>
    <cellStyle name="Normal 12 3 4 2 2 3 5" xfId="41629"/>
    <cellStyle name="Normal 12 3 4 2 2 4" xfId="2605"/>
    <cellStyle name="Normal 12 3 4 2 2 4 2" xfId="15187"/>
    <cellStyle name="Normal 12 3 4 2 2 4 2 2" xfId="26200"/>
    <cellStyle name="Normal 12 3 4 2 2 4 2 3" xfId="38306"/>
    <cellStyle name="Normal 12 3 4 2 2 4 2 4" xfId="46591"/>
    <cellStyle name="Normal 12 3 4 2 2 4 3" xfId="19265"/>
    <cellStyle name="Normal 12 3 4 2 2 4 4" xfId="33345"/>
    <cellStyle name="Normal 12 3 4 2 2 4 5" xfId="41630"/>
    <cellStyle name="Normal 12 3 4 2 2 5" xfId="2606"/>
    <cellStyle name="Normal 12 3 4 2 2 5 2" xfId="16059"/>
    <cellStyle name="Normal 12 3 4 2 2 5 2 2" xfId="27072"/>
    <cellStyle name="Normal 12 3 4 2 2 5 2 3" xfId="39178"/>
    <cellStyle name="Normal 12 3 4 2 2 5 2 4" xfId="47463"/>
    <cellStyle name="Normal 12 3 4 2 2 5 3" xfId="19266"/>
    <cellStyle name="Normal 12 3 4 2 2 5 4" xfId="33346"/>
    <cellStyle name="Normal 12 3 4 2 2 5 5" xfId="41631"/>
    <cellStyle name="Normal 12 3 4 2 2 6" xfId="2607"/>
    <cellStyle name="Normal 12 3 4 2 2 6 2" xfId="12137"/>
    <cellStyle name="Normal 12 3 4 2 2 6 2 2" xfId="23177"/>
    <cellStyle name="Normal 12 3 4 2 2 6 2 3" xfId="35294"/>
    <cellStyle name="Normal 12 3 4 2 2 6 2 4" xfId="43579"/>
    <cellStyle name="Normal 12 3 4 2 2 6 3" xfId="19267"/>
    <cellStyle name="Normal 12 3 4 2 2 6 4" xfId="33347"/>
    <cellStyle name="Normal 12 3 4 2 2 6 5" xfId="41632"/>
    <cellStyle name="Normal 12 3 4 2 2 7" xfId="11694"/>
    <cellStyle name="Normal 12 3 4 2 2 7 2" xfId="22741"/>
    <cellStyle name="Normal 12 3 4 2 2 7 3" xfId="34858"/>
    <cellStyle name="Normal 12 3 4 2 2 7 4" xfId="43143"/>
    <cellStyle name="Normal 12 3 4 2 2 8" xfId="19259"/>
    <cellStyle name="Normal 12 3 4 2 2 8 2" xfId="33339"/>
    <cellStyle name="Normal 12 3 4 2 2 9" xfId="17206"/>
    <cellStyle name="Normal 12 3 4 2 3" xfId="2608"/>
    <cellStyle name="Normal 12 3 4 2 3 10" xfId="33348"/>
    <cellStyle name="Normal 12 3 4 2 3 11" xfId="41633"/>
    <cellStyle name="Normal 12 3 4 2 3 2" xfId="2609"/>
    <cellStyle name="Normal 12 3 4 2 3 2 2" xfId="13202"/>
    <cellStyle name="Normal 12 3 4 2 3 2 2 2" xfId="24242"/>
    <cellStyle name="Normal 12 3 4 2 3 2 2 3" xfId="36359"/>
    <cellStyle name="Normal 12 3 4 2 3 2 2 4" xfId="44644"/>
    <cellStyle name="Normal 12 3 4 2 3 2 3" xfId="19269"/>
    <cellStyle name="Normal 12 3 4 2 3 2 4" xfId="33349"/>
    <cellStyle name="Normal 12 3 4 2 3 2 5" xfId="41634"/>
    <cellStyle name="Normal 12 3 4 2 3 3" xfId="2610"/>
    <cellStyle name="Normal 12 3 4 2 3 3 2" xfId="14533"/>
    <cellStyle name="Normal 12 3 4 2 3 3 2 2" xfId="25546"/>
    <cellStyle name="Normal 12 3 4 2 3 3 2 3" xfId="37652"/>
    <cellStyle name="Normal 12 3 4 2 3 3 2 4" xfId="45937"/>
    <cellStyle name="Normal 12 3 4 2 3 3 3" xfId="19270"/>
    <cellStyle name="Normal 12 3 4 2 3 3 4" xfId="33350"/>
    <cellStyle name="Normal 12 3 4 2 3 3 5" xfId="41635"/>
    <cellStyle name="Normal 12 3 4 2 3 4" xfId="2611"/>
    <cellStyle name="Normal 12 3 4 2 3 4 2" xfId="15405"/>
    <cellStyle name="Normal 12 3 4 2 3 4 2 2" xfId="26418"/>
    <cellStyle name="Normal 12 3 4 2 3 4 2 3" xfId="38524"/>
    <cellStyle name="Normal 12 3 4 2 3 4 2 4" xfId="46809"/>
    <cellStyle name="Normal 12 3 4 2 3 4 3" xfId="19271"/>
    <cellStyle name="Normal 12 3 4 2 3 4 4" xfId="33351"/>
    <cellStyle name="Normal 12 3 4 2 3 4 5" xfId="41636"/>
    <cellStyle name="Normal 12 3 4 2 3 5" xfId="2612"/>
    <cellStyle name="Normal 12 3 4 2 3 5 2" xfId="16277"/>
    <cellStyle name="Normal 12 3 4 2 3 5 2 2" xfId="27290"/>
    <cellStyle name="Normal 12 3 4 2 3 5 2 3" xfId="39396"/>
    <cellStyle name="Normal 12 3 4 2 3 5 2 4" xfId="47681"/>
    <cellStyle name="Normal 12 3 4 2 3 5 3" xfId="19272"/>
    <cellStyle name="Normal 12 3 4 2 3 5 4" xfId="33352"/>
    <cellStyle name="Normal 12 3 4 2 3 5 5" xfId="41637"/>
    <cellStyle name="Normal 12 3 4 2 3 6" xfId="12355"/>
    <cellStyle name="Normal 12 3 4 2 3 6 2" xfId="23395"/>
    <cellStyle name="Normal 12 3 4 2 3 6 3" xfId="35512"/>
    <cellStyle name="Normal 12 3 4 2 3 6 4" xfId="43797"/>
    <cellStyle name="Normal 12 3 4 2 3 7" xfId="19268"/>
    <cellStyle name="Normal 12 3 4 2 3 8" xfId="21710"/>
    <cellStyle name="Normal 12 3 4 2 3 9" xfId="28669"/>
    <cellStyle name="Normal 12 3 4 2 4" xfId="2613"/>
    <cellStyle name="Normal 12 3 4 2 4 2" xfId="12573"/>
    <cellStyle name="Normal 12 3 4 2 4 2 2" xfId="23613"/>
    <cellStyle name="Normal 12 3 4 2 4 2 3" xfId="35730"/>
    <cellStyle name="Normal 12 3 4 2 4 2 4" xfId="44015"/>
    <cellStyle name="Normal 12 3 4 2 4 3" xfId="19273"/>
    <cellStyle name="Normal 12 3 4 2 4 4" xfId="33353"/>
    <cellStyle name="Normal 12 3 4 2 4 5" xfId="41638"/>
    <cellStyle name="Normal 12 3 4 2 5" xfId="2614"/>
    <cellStyle name="Normal 12 3 4 2 5 2" xfId="12962"/>
    <cellStyle name="Normal 12 3 4 2 5 2 2" xfId="24002"/>
    <cellStyle name="Normal 12 3 4 2 5 2 3" xfId="36119"/>
    <cellStyle name="Normal 12 3 4 2 5 2 4" xfId="44404"/>
    <cellStyle name="Normal 12 3 4 2 5 3" xfId="19274"/>
    <cellStyle name="Normal 12 3 4 2 5 4" xfId="33354"/>
    <cellStyle name="Normal 12 3 4 2 5 5" xfId="41639"/>
    <cellStyle name="Normal 12 3 4 2 6" xfId="2615"/>
    <cellStyle name="Normal 12 3 4 2 6 2" xfId="13662"/>
    <cellStyle name="Normal 12 3 4 2 6 2 2" xfId="24675"/>
    <cellStyle name="Normal 12 3 4 2 6 2 3" xfId="36781"/>
    <cellStyle name="Normal 12 3 4 2 6 2 4" xfId="45066"/>
    <cellStyle name="Normal 12 3 4 2 6 3" xfId="19275"/>
    <cellStyle name="Normal 12 3 4 2 6 4" xfId="33355"/>
    <cellStyle name="Normal 12 3 4 2 6 5" xfId="41640"/>
    <cellStyle name="Normal 12 3 4 2 7" xfId="2616"/>
    <cellStyle name="Normal 12 3 4 2 7 2" xfId="13880"/>
    <cellStyle name="Normal 12 3 4 2 7 2 2" xfId="24893"/>
    <cellStyle name="Normal 12 3 4 2 7 2 3" xfId="36999"/>
    <cellStyle name="Normal 12 3 4 2 7 2 4" xfId="45284"/>
    <cellStyle name="Normal 12 3 4 2 7 3" xfId="19276"/>
    <cellStyle name="Normal 12 3 4 2 7 4" xfId="33356"/>
    <cellStyle name="Normal 12 3 4 2 7 5" xfId="41641"/>
    <cellStyle name="Normal 12 3 4 2 8" xfId="2617"/>
    <cellStyle name="Normal 12 3 4 2 8 2" xfId="14097"/>
    <cellStyle name="Normal 12 3 4 2 8 2 2" xfId="25110"/>
    <cellStyle name="Normal 12 3 4 2 8 2 3" xfId="37216"/>
    <cellStyle name="Normal 12 3 4 2 8 2 4" xfId="45501"/>
    <cellStyle name="Normal 12 3 4 2 8 3" xfId="19277"/>
    <cellStyle name="Normal 12 3 4 2 8 4" xfId="33357"/>
    <cellStyle name="Normal 12 3 4 2 8 5" xfId="41642"/>
    <cellStyle name="Normal 12 3 4 2 9" xfId="2618"/>
    <cellStyle name="Normal 12 3 4 2 9 2" xfId="14969"/>
    <cellStyle name="Normal 12 3 4 2 9 2 2" xfId="25982"/>
    <cellStyle name="Normal 12 3 4 2 9 2 3" xfId="38088"/>
    <cellStyle name="Normal 12 3 4 2 9 2 4" xfId="46373"/>
    <cellStyle name="Normal 12 3 4 2 9 3" xfId="19278"/>
    <cellStyle name="Normal 12 3 4 2 9 4" xfId="33358"/>
    <cellStyle name="Normal 12 3 4 2 9 5" xfId="41643"/>
    <cellStyle name="Normal 12 3 4 3" xfId="2619"/>
    <cellStyle name="Normal 12 3 4 3 10" xfId="17096"/>
    <cellStyle name="Normal 12 3 4 3 11" xfId="31219"/>
    <cellStyle name="Normal 12 3 4 3 12" xfId="41644"/>
    <cellStyle name="Normal 12 3 4 3 2" xfId="2620"/>
    <cellStyle name="Normal 12 3 4 3 2 10" xfId="41645"/>
    <cellStyle name="Normal 12 3 4 3 2 2" xfId="2621"/>
    <cellStyle name="Normal 12 3 4 3 2 2 2" xfId="14641"/>
    <cellStyle name="Normal 12 3 4 3 2 2 2 2" xfId="25654"/>
    <cellStyle name="Normal 12 3 4 3 2 2 2 3" xfId="37760"/>
    <cellStyle name="Normal 12 3 4 3 2 2 2 4" xfId="46045"/>
    <cellStyle name="Normal 12 3 4 3 2 2 3" xfId="19281"/>
    <cellStyle name="Normal 12 3 4 3 2 2 4" xfId="33361"/>
    <cellStyle name="Normal 12 3 4 3 2 2 5" xfId="41646"/>
    <cellStyle name="Normal 12 3 4 3 2 3" xfId="2622"/>
    <cellStyle name="Normal 12 3 4 3 2 3 2" xfId="15513"/>
    <cellStyle name="Normal 12 3 4 3 2 3 2 2" xfId="26526"/>
    <cellStyle name="Normal 12 3 4 3 2 3 2 3" xfId="38632"/>
    <cellStyle name="Normal 12 3 4 3 2 3 2 4" xfId="46917"/>
    <cellStyle name="Normal 12 3 4 3 2 3 3" xfId="19282"/>
    <cellStyle name="Normal 12 3 4 3 2 3 4" xfId="33362"/>
    <cellStyle name="Normal 12 3 4 3 2 3 5" xfId="41647"/>
    <cellStyle name="Normal 12 3 4 3 2 4" xfId="2623"/>
    <cellStyle name="Normal 12 3 4 3 2 4 2" xfId="16385"/>
    <cellStyle name="Normal 12 3 4 3 2 4 2 2" xfId="27398"/>
    <cellStyle name="Normal 12 3 4 3 2 4 2 3" xfId="39504"/>
    <cellStyle name="Normal 12 3 4 3 2 4 2 4" xfId="47789"/>
    <cellStyle name="Normal 12 3 4 3 2 4 3" xfId="19283"/>
    <cellStyle name="Normal 12 3 4 3 2 4 4" xfId="33363"/>
    <cellStyle name="Normal 12 3 4 3 2 4 5" xfId="41648"/>
    <cellStyle name="Normal 12 3 4 3 2 5" xfId="13204"/>
    <cellStyle name="Normal 12 3 4 3 2 5 2" xfId="24244"/>
    <cellStyle name="Normal 12 3 4 3 2 5 3" xfId="36361"/>
    <cellStyle name="Normal 12 3 4 3 2 5 4" xfId="44646"/>
    <cellStyle name="Normal 12 3 4 3 2 6" xfId="19280"/>
    <cellStyle name="Normal 12 3 4 3 2 7" xfId="21352"/>
    <cellStyle name="Normal 12 3 4 3 2 8" xfId="21553"/>
    <cellStyle name="Normal 12 3 4 3 2 9" xfId="33360"/>
    <cellStyle name="Normal 12 3 4 3 3" xfId="2624"/>
    <cellStyle name="Normal 12 3 4 3 3 2" xfId="12852"/>
    <cellStyle name="Normal 12 3 4 3 3 2 2" xfId="23892"/>
    <cellStyle name="Normal 12 3 4 3 3 2 3" xfId="36009"/>
    <cellStyle name="Normal 12 3 4 3 3 2 4" xfId="44294"/>
    <cellStyle name="Normal 12 3 4 3 3 3" xfId="19284"/>
    <cellStyle name="Normal 12 3 4 3 3 4" xfId="33364"/>
    <cellStyle name="Normal 12 3 4 3 3 5" xfId="41649"/>
    <cellStyle name="Normal 12 3 4 3 4" xfId="2625"/>
    <cellStyle name="Normal 12 3 4 3 4 2" xfId="14205"/>
    <cellStyle name="Normal 12 3 4 3 4 2 2" xfId="25218"/>
    <cellStyle name="Normal 12 3 4 3 4 2 3" xfId="37324"/>
    <cellStyle name="Normal 12 3 4 3 4 2 4" xfId="45609"/>
    <cellStyle name="Normal 12 3 4 3 4 3" xfId="19285"/>
    <cellStyle name="Normal 12 3 4 3 4 4" xfId="33365"/>
    <cellStyle name="Normal 12 3 4 3 4 5" xfId="41650"/>
    <cellStyle name="Normal 12 3 4 3 5" xfId="2626"/>
    <cellStyle name="Normal 12 3 4 3 5 2" xfId="15077"/>
    <cellStyle name="Normal 12 3 4 3 5 2 2" xfId="26090"/>
    <cellStyle name="Normal 12 3 4 3 5 2 3" xfId="38196"/>
    <cellStyle name="Normal 12 3 4 3 5 2 4" xfId="46481"/>
    <cellStyle name="Normal 12 3 4 3 5 3" xfId="19286"/>
    <cellStyle name="Normal 12 3 4 3 5 4" xfId="33366"/>
    <cellStyle name="Normal 12 3 4 3 5 5" xfId="41651"/>
    <cellStyle name="Normal 12 3 4 3 6" xfId="2627"/>
    <cellStyle name="Normal 12 3 4 3 6 2" xfId="15949"/>
    <cellStyle name="Normal 12 3 4 3 6 2 2" xfId="26962"/>
    <cellStyle name="Normal 12 3 4 3 6 2 3" xfId="39068"/>
    <cellStyle name="Normal 12 3 4 3 6 2 4" xfId="47353"/>
    <cellStyle name="Normal 12 3 4 3 6 3" xfId="19287"/>
    <cellStyle name="Normal 12 3 4 3 6 4" xfId="33367"/>
    <cellStyle name="Normal 12 3 4 3 6 5" xfId="41652"/>
    <cellStyle name="Normal 12 3 4 3 7" xfId="2628"/>
    <cellStyle name="Normal 12 3 4 3 7 2" xfId="12027"/>
    <cellStyle name="Normal 12 3 4 3 7 2 2" xfId="23067"/>
    <cellStyle name="Normal 12 3 4 3 7 2 3" xfId="35184"/>
    <cellStyle name="Normal 12 3 4 3 7 2 4" xfId="43469"/>
    <cellStyle name="Normal 12 3 4 3 7 3" xfId="19288"/>
    <cellStyle name="Normal 12 3 4 3 7 4" xfId="33368"/>
    <cellStyle name="Normal 12 3 4 3 7 5" xfId="41653"/>
    <cellStyle name="Normal 12 3 4 3 8" xfId="11584"/>
    <cellStyle name="Normal 12 3 4 3 8 2" xfId="22631"/>
    <cellStyle name="Normal 12 3 4 3 8 3" xfId="34748"/>
    <cellStyle name="Normal 12 3 4 3 8 4" xfId="43033"/>
    <cellStyle name="Normal 12 3 4 3 9" xfId="19279"/>
    <cellStyle name="Normal 12 3 4 3 9 2" xfId="33359"/>
    <cellStyle name="Normal 12 3 4 4" xfId="2629"/>
    <cellStyle name="Normal 12 3 4 4 10" xfId="33369"/>
    <cellStyle name="Normal 12 3 4 4 11" xfId="41654"/>
    <cellStyle name="Normal 12 3 4 4 2" xfId="2630"/>
    <cellStyle name="Normal 12 3 4 4 2 2" xfId="13201"/>
    <cellStyle name="Normal 12 3 4 4 2 2 2" xfId="24241"/>
    <cellStyle name="Normal 12 3 4 4 2 2 3" xfId="36358"/>
    <cellStyle name="Normal 12 3 4 4 2 2 4" xfId="44643"/>
    <cellStyle name="Normal 12 3 4 4 2 3" xfId="19290"/>
    <cellStyle name="Normal 12 3 4 4 2 4" xfId="33370"/>
    <cellStyle name="Normal 12 3 4 4 2 5" xfId="41655"/>
    <cellStyle name="Normal 12 3 4 4 3" xfId="2631"/>
    <cellStyle name="Normal 12 3 4 4 3 2" xfId="14423"/>
    <cellStyle name="Normal 12 3 4 4 3 2 2" xfId="25436"/>
    <cellStyle name="Normal 12 3 4 4 3 2 3" xfId="37542"/>
    <cellStyle name="Normal 12 3 4 4 3 2 4" xfId="45827"/>
    <cellStyle name="Normal 12 3 4 4 3 3" xfId="19291"/>
    <cellStyle name="Normal 12 3 4 4 3 4" xfId="33371"/>
    <cellStyle name="Normal 12 3 4 4 3 5" xfId="41656"/>
    <cellStyle name="Normal 12 3 4 4 4" xfId="2632"/>
    <cellStyle name="Normal 12 3 4 4 4 2" xfId="15295"/>
    <cellStyle name="Normal 12 3 4 4 4 2 2" xfId="26308"/>
    <cellStyle name="Normal 12 3 4 4 4 2 3" xfId="38414"/>
    <cellStyle name="Normal 12 3 4 4 4 2 4" xfId="46699"/>
    <cellStyle name="Normal 12 3 4 4 4 3" xfId="19292"/>
    <cellStyle name="Normal 12 3 4 4 4 4" xfId="33372"/>
    <cellStyle name="Normal 12 3 4 4 4 5" xfId="41657"/>
    <cellStyle name="Normal 12 3 4 4 5" xfId="2633"/>
    <cellStyle name="Normal 12 3 4 4 5 2" xfId="16167"/>
    <cellStyle name="Normal 12 3 4 4 5 2 2" xfId="27180"/>
    <cellStyle name="Normal 12 3 4 4 5 2 3" xfId="39286"/>
    <cellStyle name="Normal 12 3 4 4 5 2 4" xfId="47571"/>
    <cellStyle name="Normal 12 3 4 4 5 3" xfId="19293"/>
    <cellStyle name="Normal 12 3 4 4 5 4" xfId="33373"/>
    <cellStyle name="Normal 12 3 4 4 5 5" xfId="41658"/>
    <cellStyle name="Normal 12 3 4 4 6" xfId="12245"/>
    <cellStyle name="Normal 12 3 4 4 6 2" xfId="23285"/>
    <cellStyle name="Normal 12 3 4 4 6 3" xfId="35402"/>
    <cellStyle name="Normal 12 3 4 4 6 4" xfId="43687"/>
    <cellStyle name="Normal 12 3 4 4 7" xfId="19289"/>
    <cellStyle name="Normal 12 3 4 4 8" xfId="28274"/>
    <cellStyle name="Normal 12 3 4 4 9" xfId="28271"/>
    <cellStyle name="Normal 12 3 4 5" xfId="2634"/>
    <cellStyle name="Normal 12 3 4 5 2" xfId="12463"/>
    <cellStyle name="Normal 12 3 4 5 2 2" xfId="23503"/>
    <cellStyle name="Normal 12 3 4 5 2 3" xfId="35620"/>
    <cellStyle name="Normal 12 3 4 5 2 4" xfId="43905"/>
    <cellStyle name="Normal 12 3 4 5 3" xfId="19294"/>
    <cellStyle name="Normal 12 3 4 5 4" xfId="33374"/>
    <cellStyle name="Normal 12 3 4 5 5" xfId="41659"/>
    <cellStyle name="Normal 12 3 4 6" xfId="2635"/>
    <cellStyle name="Normal 12 3 4 6 2" xfId="12750"/>
    <cellStyle name="Normal 12 3 4 6 2 2" xfId="23790"/>
    <cellStyle name="Normal 12 3 4 6 2 3" xfId="35907"/>
    <cellStyle name="Normal 12 3 4 6 2 4" xfId="44192"/>
    <cellStyle name="Normal 12 3 4 6 3" xfId="19295"/>
    <cellStyle name="Normal 12 3 4 6 4" xfId="33375"/>
    <cellStyle name="Normal 12 3 4 6 5" xfId="41660"/>
    <cellStyle name="Normal 12 3 4 7" xfId="2636"/>
    <cellStyle name="Normal 12 3 4 7 2" xfId="13552"/>
    <cellStyle name="Normal 12 3 4 7 2 2" xfId="24565"/>
    <cellStyle name="Normal 12 3 4 7 2 3" xfId="36671"/>
    <cellStyle name="Normal 12 3 4 7 2 4" xfId="44956"/>
    <cellStyle name="Normal 12 3 4 7 3" xfId="19296"/>
    <cellStyle name="Normal 12 3 4 7 4" xfId="33376"/>
    <cellStyle name="Normal 12 3 4 7 5" xfId="41661"/>
    <cellStyle name="Normal 12 3 4 8" xfId="2637"/>
    <cellStyle name="Normal 12 3 4 8 2" xfId="13770"/>
    <cellStyle name="Normal 12 3 4 8 2 2" xfId="24783"/>
    <cellStyle name="Normal 12 3 4 8 2 3" xfId="36889"/>
    <cellStyle name="Normal 12 3 4 8 2 4" xfId="45174"/>
    <cellStyle name="Normal 12 3 4 8 3" xfId="19297"/>
    <cellStyle name="Normal 12 3 4 8 4" xfId="33377"/>
    <cellStyle name="Normal 12 3 4 8 5" xfId="41662"/>
    <cellStyle name="Normal 12 3 4 9" xfId="2638"/>
    <cellStyle name="Normal 12 3 4 9 2" xfId="14018"/>
    <cellStyle name="Normal 12 3 4 9 2 2" xfId="25031"/>
    <cellStyle name="Normal 12 3 4 9 2 3" xfId="37137"/>
    <cellStyle name="Normal 12 3 4 9 2 4" xfId="45422"/>
    <cellStyle name="Normal 12 3 4 9 3" xfId="19298"/>
    <cellStyle name="Normal 12 3 4 9 4" xfId="33378"/>
    <cellStyle name="Normal 12 3 4 9 5" xfId="41663"/>
    <cellStyle name="Normal 12 3 5" xfId="2639"/>
    <cellStyle name="Normal 12 3 5 10" xfId="2640"/>
    <cellStyle name="Normal 12 3 5 10 2" xfId="15836"/>
    <cellStyle name="Normal 12 3 5 10 2 2" xfId="26849"/>
    <cellStyle name="Normal 12 3 5 10 2 3" xfId="38955"/>
    <cellStyle name="Normal 12 3 5 10 2 4" xfId="47240"/>
    <cellStyle name="Normal 12 3 5 10 3" xfId="19300"/>
    <cellStyle name="Normal 12 3 5 10 4" xfId="33380"/>
    <cellStyle name="Normal 12 3 5 10 5" xfId="41665"/>
    <cellStyle name="Normal 12 3 5 11" xfId="2641"/>
    <cellStyle name="Normal 12 3 5 11 2" xfId="11914"/>
    <cellStyle name="Normal 12 3 5 11 2 2" xfId="22954"/>
    <cellStyle name="Normal 12 3 5 11 2 3" xfId="35071"/>
    <cellStyle name="Normal 12 3 5 11 2 4" xfId="43356"/>
    <cellStyle name="Normal 12 3 5 11 3" xfId="19301"/>
    <cellStyle name="Normal 12 3 5 11 4" xfId="33381"/>
    <cellStyle name="Normal 12 3 5 11 5" xfId="41666"/>
    <cellStyle name="Normal 12 3 5 12" xfId="11471"/>
    <cellStyle name="Normal 12 3 5 12 2" xfId="22518"/>
    <cellStyle name="Normal 12 3 5 12 3" xfId="34635"/>
    <cellStyle name="Normal 12 3 5 12 4" xfId="42920"/>
    <cellStyle name="Normal 12 3 5 13" xfId="19299"/>
    <cellStyle name="Normal 12 3 5 13 2" xfId="33379"/>
    <cellStyle name="Normal 12 3 5 14" xfId="16978"/>
    <cellStyle name="Normal 12 3 5 15" xfId="31106"/>
    <cellStyle name="Normal 12 3 5 16" xfId="41664"/>
    <cellStyle name="Normal 12 3 5 2" xfId="2642"/>
    <cellStyle name="Normal 12 3 5 2 10" xfId="17201"/>
    <cellStyle name="Normal 12 3 5 2 11" xfId="31324"/>
    <cellStyle name="Normal 12 3 5 2 12" xfId="41667"/>
    <cellStyle name="Normal 12 3 5 2 2" xfId="2643"/>
    <cellStyle name="Normal 12 3 5 2 2 10" xfId="41668"/>
    <cellStyle name="Normal 12 3 5 2 2 2" xfId="2644"/>
    <cellStyle name="Normal 12 3 5 2 2 2 2" xfId="14746"/>
    <cellStyle name="Normal 12 3 5 2 2 2 2 2" xfId="25759"/>
    <cellStyle name="Normal 12 3 5 2 2 2 2 3" xfId="37865"/>
    <cellStyle name="Normal 12 3 5 2 2 2 2 4" xfId="46150"/>
    <cellStyle name="Normal 12 3 5 2 2 2 3" xfId="19304"/>
    <cellStyle name="Normal 12 3 5 2 2 2 4" xfId="33384"/>
    <cellStyle name="Normal 12 3 5 2 2 2 5" xfId="41669"/>
    <cellStyle name="Normal 12 3 5 2 2 3" xfId="2645"/>
    <cellStyle name="Normal 12 3 5 2 2 3 2" xfId="15618"/>
    <cellStyle name="Normal 12 3 5 2 2 3 2 2" xfId="26631"/>
    <cellStyle name="Normal 12 3 5 2 2 3 2 3" xfId="38737"/>
    <cellStyle name="Normal 12 3 5 2 2 3 2 4" xfId="47022"/>
    <cellStyle name="Normal 12 3 5 2 2 3 3" xfId="19305"/>
    <cellStyle name="Normal 12 3 5 2 2 3 4" xfId="33385"/>
    <cellStyle name="Normal 12 3 5 2 2 3 5" xfId="41670"/>
    <cellStyle name="Normal 12 3 5 2 2 4" xfId="2646"/>
    <cellStyle name="Normal 12 3 5 2 2 4 2" xfId="16490"/>
    <cellStyle name="Normal 12 3 5 2 2 4 2 2" xfId="27503"/>
    <cellStyle name="Normal 12 3 5 2 2 4 2 3" xfId="39609"/>
    <cellStyle name="Normal 12 3 5 2 2 4 2 4" xfId="47894"/>
    <cellStyle name="Normal 12 3 5 2 2 4 3" xfId="19306"/>
    <cellStyle name="Normal 12 3 5 2 2 4 4" xfId="33386"/>
    <cellStyle name="Normal 12 3 5 2 2 4 5" xfId="41671"/>
    <cellStyle name="Normal 12 3 5 2 2 5" xfId="13206"/>
    <cellStyle name="Normal 12 3 5 2 2 5 2" xfId="24246"/>
    <cellStyle name="Normal 12 3 5 2 2 5 3" xfId="36363"/>
    <cellStyle name="Normal 12 3 5 2 2 5 4" xfId="44648"/>
    <cellStyle name="Normal 12 3 5 2 2 6" xfId="19303"/>
    <cellStyle name="Normal 12 3 5 2 2 7" xfId="21224"/>
    <cellStyle name="Normal 12 3 5 2 2 8" xfId="21743"/>
    <cellStyle name="Normal 12 3 5 2 2 9" xfId="33383"/>
    <cellStyle name="Normal 12 3 5 2 3" xfId="2647"/>
    <cellStyle name="Normal 12 3 5 2 3 2" xfId="12957"/>
    <cellStyle name="Normal 12 3 5 2 3 2 2" xfId="23997"/>
    <cellStyle name="Normal 12 3 5 2 3 2 3" xfId="36114"/>
    <cellStyle name="Normal 12 3 5 2 3 2 4" xfId="44399"/>
    <cellStyle name="Normal 12 3 5 2 3 3" xfId="19307"/>
    <cellStyle name="Normal 12 3 5 2 3 4" xfId="33387"/>
    <cellStyle name="Normal 12 3 5 2 3 5" xfId="41672"/>
    <cellStyle name="Normal 12 3 5 2 4" xfId="2648"/>
    <cellStyle name="Normal 12 3 5 2 4 2" xfId="14310"/>
    <cellStyle name="Normal 12 3 5 2 4 2 2" xfId="25323"/>
    <cellStyle name="Normal 12 3 5 2 4 2 3" xfId="37429"/>
    <cellStyle name="Normal 12 3 5 2 4 2 4" xfId="45714"/>
    <cellStyle name="Normal 12 3 5 2 4 3" xfId="19308"/>
    <cellStyle name="Normal 12 3 5 2 4 4" xfId="33388"/>
    <cellStyle name="Normal 12 3 5 2 4 5" xfId="41673"/>
    <cellStyle name="Normal 12 3 5 2 5" xfId="2649"/>
    <cellStyle name="Normal 12 3 5 2 5 2" xfId="15182"/>
    <cellStyle name="Normal 12 3 5 2 5 2 2" xfId="26195"/>
    <cellStyle name="Normal 12 3 5 2 5 2 3" xfId="38301"/>
    <cellStyle name="Normal 12 3 5 2 5 2 4" xfId="46586"/>
    <cellStyle name="Normal 12 3 5 2 5 3" xfId="19309"/>
    <cellStyle name="Normal 12 3 5 2 5 4" xfId="33389"/>
    <cellStyle name="Normal 12 3 5 2 5 5" xfId="41674"/>
    <cellStyle name="Normal 12 3 5 2 6" xfId="2650"/>
    <cellStyle name="Normal 12 3 5 2 6 2" xfId="16054"/>
    <cellStyle name="Normal 12 3 5 2 6 2 2" xfId="27067"/>
    <cellStyle name="Normal 12 3 5 2 6 2 3" xfId="39173"/>
    <cellStyle name="Normal 12 3 5 2 6 2 4" xfId="47458"/>
    <cellStyle name="Normal 12 3 5 2 6 3" xfId="19310"/>
    <cellStyle name="Normal 12 3 5 2 6 4" xfId="33390"/>
    <cellStyle name="Normal 12 3 5 2 6 5" xfId="41675"/>
    <cellStyle name="Normal 12 3 5 2 7" xfId="2651"/>
    <cellStyle name="Normal 12 3 5 2 7 2" xfId="12132"/>
    <cellStyle name="Normal 12 3 5 2 7 2 2" xfId="23172"/>
    <cellStyle name="Normal 12 3 5 2 7 2 3" xfId="35289"/>
    <cellStyle name="Normal 12 3 5 2 7 2 4" xfId="43574"/>
    <cellStyle name="Normal 12 3 5 2 7 3" xfId="19311"/>
    <cellStyle name="Normal 12 3 5 2 7 4" xfId="33391"/>
    <cellStyle name="Normal 12 3 5 2 7 5" xfId="41676"/>
    <cellStyle name="Normal 12 3 5 2 8" xfId="11689"/>
    <cellStyle name="Normal 12 3 5 2 8 2" xfId="22736"/>
    <cellStyle name="Normal 12 3 5 2 8 3" xfId="34853"/>
    <cellStyle name="Normal 12 3 5 2 8 4" xfId="43138"/>
    <cellStyle name="Normal 12 3 5 2 9" xfId="19302"/>
    <cellStyle name="Normal 12 3 5 2 9 2" xfId="33382"/>
    <cellStyle name="Normal 12 3 5 3" xfId="2652"/>
    <cellStyle name="Normal 12 3 5 3 10" xfId="33392"/>
    <cellStyle name="Normal 12 3 5 3 11" xfId="41677"/>
    <cellStyle name="Normal 12 3 5 3 2" xfId="2653"/>
    <cellStyle name="Normal 12 3 5 3 2 2" xfId="13205"/>
    <cellStyle name="Normal 12 3 5 3 2 2 2" xfId="24245"/>
    <cellStyle name="Normal 12 3 5 3 2 2 3" xfId="36362"/>
    <cellStyle name="Normal 12 3 5 3 2 2 4" xfId="44647"/>
    <cellStyle name="Normal 12 3 5 3 2 3" xfId="19313"/>
    <cellStyle name="Normal 12 3 5 3 2 4" xfId="33393"/>
    <cellStyle name="Normal 12 3 5 3 2 5" xfId="41678"/>
    <cellStyle name="Normal 12 3 5 3 3" xfId="2654"/>
    <cellStyle name="Normal 12 3 5 3 3 2" xfId="14528"/>
    <cellStyle name="Normal 12 3 5 3 3 2 2" xfId="25541"/>
    <cellStyle name="Normal 12 3 5 3 3 2 3" xfId="37647"/>
    <cellStyle name="Normal 12 3 5 3 3 2 4" xfId="45932"/>
    <cellStyle name="Normal 12 3 5 3 3 3" xfId="19314"/>
    <cellStyle name="Normal 12 3 5 3 3 4" xfId="33394"/>
    <cellStyle name="Normal 12 3 5 3 3 5" xfId="41679"/>
    <cellStyle name="Normal 12 3 5 3 4" xfId="2655"/>
    <cellStyle name="Normal 12 3 5 3 4 2" xfId="15400"/>
    <cellStyle name="Normal 12 3 5 3 4 2 2" xfId="26413"/>
    <cellStyle name="Normal 12 3 5 3 4 2 3" xfId="38519"/>
    <cellStyle name="Normal 12 3 5 3 4 2 4" xfId="46804"/>
    <cellStyle name="Normal 12 3 5 3 4 3" xfId="19315"/>
    <cellStyle name="Normal 12 3 5 3 4 4" xfId="33395"/>
    <cellStyle name="Normal 12 3 5 3 4 5" xfId="41680"/>
    <cellStyle name="Normal 12 3 5 3 5" xfId="2656"/>
    <cellStyle name="Normal 12 3 5 3 5 2" xfId="16272"/>
    <cellStyle name="Normal 12 3 5 3 5 2 2" xfId="27285"/>
    <cellStyle name="Normal 12 3 5 3 5 2 3" xfId="39391"/>
    <cellStyle name="Normal 12 3 5 3 5 2 4" xfId="47676"/>
    <cellStyle name="Normal 12 3 5 3 5 3" xfId="19316"/>
    <cellStyle name="Normal 12 3 5 3 5 4" xfId="33396"/>
    <cellStyle name="Normal 12 3 5 3 5 5" xfId="41681"/>
    <cellStyle name="Normal 12 3 5 3 6" xfId="12350"/>
    <cellStyle name="Normal 12 3 5 3 6 2" xfId="23390"/>
    <cellStyle name="Normal 12 3 5 3 6 3" xfId="35507"/>
    <cellStyle name="Normal 12 3 5 3 6 4" xfId="43792"/>
    <cellStyle name="Normal 12 3 5 3 7" xfId="19312"/>
    <cellStyle name="Normal 12 3 5 3 8" xfId="28240"/>
    <cellStyle name="Normal 12 3 5 3 9" xfId="29521"/>
    <cellStyle name="Normal 12 3 5 4" xfId="2657"/>
    <cellStyle name="Normal 12 3 5 4 2" xfId="12568"/>
    <cellStyle name="Normal 12 3 5 4 2 2" xfId="23608"/>
    <cellStyle name="Normal 12 3 5 4 2 3" xfId="35725"/>
    <cellStyle name="Normal 12 3 5 4 2 4" xfId="44010"/>
    <cellStyle name="Normal 12 3 5 4 3" xfId="19317"/>
    <cellStyle name="Normal 12 3 5 4 4" xfId="33397"/>
    <cellStyle name="Normal 12 3 5 4 5" xfId="41682"/>
    <cellStyle name="Normal 12 3 5 5" xfId="2658"/>
    <cellStyle name="Normal 12 3 5 5 2" xfId="12745"/>
    <cellStyle name="Normal 12 3 5 5 2 2" xfId="23785"/>
    <cellStyle name="Normal 12 3 5 5 2 3" xfId="35902"/>
    <cellStyle name="Normal 12 3 5 5 2 4" xfId="44187"/>
    <cellStyle name="Normal 12 3 5 5 3" xfId="19318"/>
    <cellStyle name="Normal 12 3 5 5 4" xfId="33398"/>
    <cellStyle name="Normal 12 3 5 5 5" xfId="41683"/>
    <cellStyle name="Normal 12 3 5 6" xfId="2659"/>
    <cellStyle name="Normal 12 3 5 6 2" xfId="13657"/>
    <cellStyle name="Normal 12 3 5 6 2 2" xfId="24670"/>
    <cellStyle name="Normal 12 3 5 6 2 3" xfId="36776"/>
    <cellStyle name="Normal 12 3 5 6 2 4" xfId="45061"/>
    <cellStyle name="Normal 12 3 5 6 3" xfId="19319"/>
    <cellStyle name="Normal 12 3 5 6 4" xfId="33399"/>
    <cellStyle name="Normal 12 3 5 6 5" xfId="41684"/>
    <cellStyle name="Normal 12 3 5 7" xfId="2660"/>
    <cellStyle name="Normal 12 3 5 7 2" xfId="13875"/>
    <cellStyle name="Normal 12 3 5 7 2 2" xfId="24888"/>
    <cellStyle name="Normal 12 3 5 7 2 3" xfId="36994"/>
    <cellStyle name="Normal 12 3 5 7 2 4" xfId="45279"/>
    <cellStyle name="Normal 12 3 5 7 3" xfId="19320"/>
    <cellStyle name="Normal 12 3 5 7 4" xfId="33400"/>
    <cellStyle name="Normal 12 3 5 7 5" xfId="41685"/>
    <cellStyle name="Normal 12 3 5 8" xfId="2661"/>
    <cellStyle name="Normal 12 3 5 8 2" xfId="14092"/>
    <cellStyle name="Normal 12 3 5 8 2 2" xfId="25105"/>
    <cellStyle name="Normal 12 3 5 8 2 3" xfId="37211"/>
    <cellStyle name="Normal 12 3 5 8 2 4" xfId="45496"/>
    <cellStyle name="Normal 12 3 5 8 3" xfId="19321"/>
    <cellStyle name="Normal 12 3 5 8 4" xfId="33401"/>
    <cellStyle name="Normal 12 3 5 8 5" xfId="41686"/>
    <cellStyle name="Normal 12 3 5 9" xfId="2662"/>
    <cellStyle name="Normal 12 3 5 9 2" xfId="14964"/>
    <cellStyle name="Normal 12 3 5 9 2 2" xfId="25977"/>
    <cellStyle name="Normal 12 3 5 9 2 3" xfId="38083"/>
    <cellStyle name="Normal 12 3 5 9 2 4" xfId="46368"/>
    <cellStyle name="Normal 12 3 5 9 3" xfId="19322"/>
    <cellStyle name="Normal 12 3 5 9 4" xfId="33402"/>
    <cellStyle name="Normal 12 3 5 9 5" xfId="41687"/>
    <cellStyle name="Normal 12 3 6" xfId="2663"/>
    <cellStyle name="Normal 12 3 6 10" xfId="17091"/>
    <cellStyle name="Normal 12 3 6 11" xfId="31214"/>
    <cellStyle name="Normal 12 3 6 12" xfId="41688"/>
    <cellStyle name="Normal 12 3 6 2" xfId="2664"/>
    <cellStyle name="Normal 12 3 6 2 10" xfId="41689"/>
    <cellStyle name="Normal 12 3 6 2 2" xfId="2665"/>
    <cellStyle name="Normal 12 3 6 2 2 2" xfId="14636"/>
    <cellStyle name="Normal 12 3 6 2 2 2 2" xfId="25649"/>
    <cellStyle name="Normal 12 3 6 2 2 2 3" xfId="37755"/>
    <cellStyle name="Normal 12 3 6 2 2 2 4" xfId="46040"/>
    <cellStyle name="Normal 12 3 6 2 2 3" xfId="19325"/>
    <cellStyle name="Normal 12 3 6 2 2 4" xfId="33405"/>
    <cellStyle name="Normal 12 3 6 2 2 5" xfId="41690"/>
    <cellStyle name="Normal 12 3 6 2 3" xfId="2666"/>
    <cellStyle name="Normal 12 3 6 2 3 2" xfId="15508"/>
    <cellStyle name="Normal 12 3 6 2 3 2 2" xfId="26521"/>
    <cellStyle name="Normal 12 3 6 2 3 2 3" xfId="38627"/>
    <cellStyle name="Normal 12 3 6 2 3 2 4" xfId="46912"/>
    <cellStyle name="Normal 12 3 6 2 3 3" xfId="19326"/>
    <cellStyle name="Normal 12 3 6 2 3 4" xfId="33406"/>
    <cellStyle name="Normal 12 3 6 2 3 5" xfId="41691"/>
    <cellStyle name="Normal 12 3 6 2 4" xfId="2667"/>
    <cellStyle name="Normal 12 3 6 2 4 2" xfId="16380"/>
    <cellStyle name="Normal 12 3 6 2 4 2 2" xfId="27393"/>
    <cellStyle name="Normal 12 3 6 2 4 2 3" xfId="39499"/>
    <cellStyle name="Normal 12 3 6 2 4 2 4" xfId="47784"/>
    <cellStyle name="Normal 12 3 6 2 4 3" xfId="19327"/>
    <cellStyle name="Normal 12 3 6 2 4 4" xfId="33407"/>
    <cellStyle name="Normal 12 3 6 2 4 5" xfId="41692"/>
    <cellStyle name="Normal 12 3 6 2 5" xfId="13207"/>
    <cellStyle name="Normal 12 3 6 2 5 2" xfId="24247"/>
    <cellStyle name="Normal 12 3 6 2 5 3" xfId="36364"/>
    <cellStyle name="Normal 12 3 6 2 5 4" xfId="44649"/>
    <cellStyle name="Normal 12 3 6 2 6" xfId="19324"/>
    <cellStyle name="Normal 12 3 6 2 7" xfId="21214"/>
    <cellStyle name="Normal 12 3 6 2 8" xfId="28322"/>
    <cellStyle name="Normal 12 3 6 2 9" xfId="33404"/>
    <cellStyle name="Normal 12 3 6 3" xfId="2668"/>
    <cellStyle name="Normal 12 3 6 3 2" xfId="12847"/>
    <cellStyle name="Normal 12 3 6 3 2 2" xfId="23887"/>
    <cellStyle name="Normal 12 3 6 3 2 3" xfId="36004"/>
    <cellStyle name="Normal 12 3 6 3 2 4" xfId="44289"/>
    <cellStyle name="Normal 12 3 6 3 3" xfId="19328"/>
    <cellStyle name="Normal 12 3 6 3 4" xfId="33408"/>
    <cellStyle name="Normal 12 3 6 3 5" xfId="41693"/>
    <cellStyle name="Normal 12 3 6 4" xfId="2669"/>
    <cellStyle name="Normal 12 3 6 4 2" xfId="14200"/>
    <cellStyle name="Normal 12 3 6 4 2 2" xfId="25213"/>
    <cellStyle name="Normal 12 3 6 4 2 3" xfId="37319"/>
    <cellStyle name="Normal 12 3 6 4 2 4" xfId="45604"/>
    <cellStyle name="Normal 12 3 6 4 3" xfId="19329"/>
    <cellStyle name="Normal 12 3 6 4 4" xfId="33409"/>
    <cellStyle name="Normal 12 3 6 4 5" xfId="41694"/>
    <cellStyle name="Normal 12 3 6 5" xfId="2670"/>
    <cellStyle name="Normal 12 3 6 5 2" xfId="15072"/>
    <cellStyle name="Normal 12 3 6 5 2 2" xfId="26085"/>
    <cellStyle name="Normal 12 3 6 5 2 3" xfId="38191"/>
    <cellStyle name="Normal 12 3 6 5 2 4" xfId="46476"/>
    <cellStyle name="Normal 12 3 6 5 3" xfId="19330"/>
    <cellStyle name="Normal 12 3 6 5 4" xfId="33410"/>
    <cellStyle name="Normal 12 3 6 5 5" xfId="41695"/>
    <cellStyle name="Normal 12 3 6 6" xfId="2671"/>
    <cellStyle name="Normal 12 3 6 6 2" xfId="15944"/>
    <cellStyle name="Normal 12 3 6 6 2 2" xfId="26957"/>
    <cellStyle name="Normal 12 3 6 6 2 3" xfId="39063"/>
    <cellStyle name="Normal 12 3 6 6 2 4" xfId="47348"/>
    <cellStyle name="Normal 12 3 6 6 3" xfId="19331"/>
    <cellStyle name="Normal 12 3 6 6 4" xfId="33411"/>
    <cellStyle name="Normal 12 3 6 6 5" xfId="41696"/>
    <cellStyle name="Normal 12 3 6 7" xfId="2672"/>
    <cellStyle name="Normal 12 3 6 7 2" xfId="12022"/>
    <cellStyle name="Normal 12 3 6 7 2 2" xfId="23062"/>
    <cellStyle name="Normal 12 3 6 7 2 3" xfId="35179"/>
    <cellStyle name="Normal 12 3 6 7 2 4" xfId="43464"/>
    <cellStyle name="Normal 12 3 6 7 3" xfId="19332"/>
    <cellStyle name="Normal 12 3 6 7 4" xfId="33412"/>
    <cellStyle name="Normal 12 3 6 7 5" xfId="41697"/>
    <cellStyle name="Normal 12 3 6 8" xfId="11579"/>
    <cellStyle name="Normal 12 3 6 8 2" xfId="22626"/>
    <cellStyle name="Normal 12 3 6 8 3" xfId="34743"/>
    <cellStyle name="Normal 12 3 6 8 4" xfId="43028"/>
    <cellStyle name="Normal 12 3 6 9" xfId="19323"/>
    <cellStyle name="Normal 12 3 6 9 2" xfId="33403"/>
    <cellStyle name="Normal 12 3 7" xfId="2673"/>
    <cellStyle name="Normal 12 3 7 10" xfId="33413"/>
    <cellStyle name="Normal 12 3 7 11" xfId="41698"/>
    <cellStyle name="Normal 12 3 7 2" xfId="2674"/>
    <cellStyle name="Normal 12 3 7 2 2" xfId="13184"/>
    <cellStyle name="Normal 12 3 7 2 2 2" xfId="24224"/>
    <cellStyle name="Normal 12 3 7 2 2 3" xfId="36341"/>
    <cellStyle name="Normal 12 3 7 2 2 4" xfId="44626"/>
    <cellStyle name="Normal 12 3 7 2 3" xfId="19334"/>
    <cellStyle name="Normal 12 3 7 2 4" xfId="33414"/>
    <cellStyle name="Normal 12 3 7 2 5" xfId="41699"/>
    <cellStyle name="Normal 12 3 7 3" xfId="2675"/>
    <cellStyle name="Normal 12 3 7 3 2" xfId="14418"/>
    <cellStyle name="Normal 12 3 7 3 2 2" xfId="25431"/>
    <cellStyle name="Normal 12 3 7 3 2 3" xfId="37537"/>
    <cellStyle name="Normal 12 3 7 3 2 4" xfId="45822"/>
    <cellStyle name="Normal 12 3 7 3 3" xfId="19335"/>
    <cellStyle name="Normal 12 3 7 3 4" xfId="33415"/>
    <cellStyle name="Normal 12 3 7 3 5" xfId="41700"/>
    <cellStyle name="Normal 12 3 7 4" xfId="2676"/>
    <cellStyle name="Normal 12 3 7 4 2" xfId="15290"/>
    <cellStyle name="Normal 12 3 7 4 2 2" xfId="26303"/>
    <cellStyle name="Normal 12 3 7 4 2 3" xfId="38409"/>
    <cellStyle name="Normal 12 3 7 4 2 4" xfId="46694"/>
    <cellStyle name="Normal 12 3 7 4 3" xfId="19336"/>
    <cellStyle name="Normal 12 3 7 4 4" xfId="33416"/>
    <cellStyle name="Normal 12 3 7 4 5" xfId="41701"/>
    <cellStyle name="Normal 12 3 7 5" xfId="2677"/>
    <cellStyle name="Normal 12 3 7 5 2" xfId="16162"/>
    <cellStyle name="Normal 12 3 7 5 2 2" xfId="27175"/>
    <cellStyle name="Normal 12 3 7 5 2 3" xfId="39281"/>
    <cellStyle name="Normal 12 3 7 5 2 4" xfId="47566"/>
    <cellStyle name="Normal 12 3 7 5 3" xfId="19337"/>
    <cellStyle name="Normal 12 3 7 5 4" xfId="33417"/>
    <cellStyle name="Normal 12 3 7 5 5" xfId="41702"/>
    <cellStyle name="Normal 12 3 7 6" xfId="12240"/>
    <cellStyle name="Normal 12 3 7 6 2" xfId="23280"/>
    <cellStyle name="Normal 12 3 7 6 3" xfId="35397"/>
    <cellStyle name="Normal 12 3 7 6 4" xfId="43682"/>
    <cellStyle name="Normal 12 3 7 7" xfId="19333"/>
    <cellStyle name="Normal 12 3 7 8" xfId="27669"/>
    <cellStyle name="Normal 12 3 7 9" xfId="27708"/>
    <cellStyle name="Normal 12 3 8" xfId="2678"/>
    <cellStyle name="Normal 12 3 8 2" xfId="12458"/>
    <cellStyle name="Normal 12 3 8 2 2" xfId="23498"/>
    <cellStyle name="Normal 12 3 8 2 3" xfId="35615"/>
    <cellStyle name="Normal 12 3 8 2 4" xfId="43900"/>
    <cellStyle name="Normal 12 3 8 3" xfId="19338"/>
    <cellStyle name="Normal 12 3 8 4" xfId="33418"/>
    <cellStyle name="Normal 12 3 8 5" xfId="41703"/>
    <cellStyle name="Normal 12 3 9" xfId="2679"/>
    <cellStyle name="Normal 12 3 9 2" xfId="12650"/>
    <cellStyle name="Normal 12 3 9 2 2" xfId="23690"/>
    <cellStyle name="Normal 12 3 9 2 3" xfId="35807"/>
    <cellStyle name="Normal 12 3 9 2 4" xfId="44092"/>
    <cellStyle name="Normal 12 3 9 3" xfId="19339"/>
    <cellStyle name="Normal 12 3 9 4" xfId="33419"/>
    <cellStyle name="Normal 12 3 9 5" xfId="41704"/>
    <cellStyle name="Normal 12 4" xfId="2680"/>
    <cellStyle name="Normal 12 4 10" xfId="2681"/>
    <cellStyle name="Normal 12 4 10 2" xfId="13771"/>
    <cellStyle name="Normal 12 4 10 2 2" xfId="24784"/>
    <cellStyle name="Normal 12 4 10 2 3" xfId="36890"/>
    <cellStyle name="Normal 12 4 10 2 4" xfId="45175"/>
    <cellStyle name="Normal 12 4 10 3" xfId="19341"/>
    <cellStyle name="Normal 12 4 10 4" xfId="33421"/>
    <cellStyle name="Normal 12 4 10 5" xfId="41706"/>
    <cellStyle name="Normal 12 4 11" xfId="2682"/>
    <cellStyle name="Normal 12 4 11 2" xfId="13967"/>
    <cellStyle name="Normal 12 4 11 2 2" xfId="24980"/>
    <cellStyle name="Normal 12 4 11 2 3" xfId="37086"/>
    <cellStyle name="Normal 12 4 11 2 4" xfId="45371"/>
    <cellStyle name="Normal 12 4 11 3" xfId="19342"/>
    <cellStyle name="Normal 12 4 11 4" xfId="33422"/>
    <cellStyle name="Normal 12 4 11 5" xfId="41707"/>
    <cellStyle name="Normal 12 4 12" xfId="2683"/>
    <cellStyle name="Normal 12 4 12 2" xfId="14860"/>
    <cellStyle name="Normal 12 4 12 2 2" xfId="25873"/>
    <cellStyle name="Normal 12 4 12 2 3" xfId="37979"/>
    <cellStyle name="Normal 12 4 12 2 4" xfId="46264"/>
    <cellStyle name="Normal 12 4 12 3" xfId="19343"/>
    <cellStyle name="Normal 12 4 12 4" xfId="33423"/>
    <cellStyle name="Normal 12 4 12 5" xfId="41708"/>
    <cellStyle name="Normal 12 4 13" xfId="2684"/>
    <cellStyle name="Normal 12 4 13 2" xfId="15732"/>
    <cellStyle name="Normal 12 4 13 2 2" xfId="26745"/>
    <cellStyle name="Normal 12 4 13 2 3" xfId="38851"/>
    <cellStyle name="Normal 12 4 13 2 4" xfId="47136"/>
    <cellStyle name="Normal 12 4 13 3" xfId="19344"/>
    <cellStyle name="Normal 12 4 13 4" xfId="33424"/>
    <cellStyle name="Normal 12 4 13 5" xfId="41709"/>
    <cellStyle name="Normal 12 4 14" xfId="2685"/>
    <cellStyle name="Normal 12 4 14 2" xfId="11818"/>
    <cellStyle name="Normal 12 4 14 2 2" xfId="22858"/>
    <cellStyle name="Normal 12 4 14 2 3" xfId="34975"/>
    <cellStyle name="Normal 12 4 14 2 4" xfId="43260"/>
    <cellStyle name="Normal 12 4 14 3" xfId="19345"/>
    <cellStyle name="Normal 12 4 14 4" xfId="33425"/>
    <cellStyle name="Normal 12 4 14 5" xfId="41710"/>
    <cellStyle name="Normal 12 4 15" xfId="11235"/>
    <cellStyle name="Normal 12 4 15 2" xfId="22392"/>
    <cellStyle name="Normal 12 4 15 3" xfId="34539"/>
    <cellStyle name="Normal 12 4 15 4" xfId="42824"/>
    <cellStyle name="Normal 12 4 16" xfId="19340"/>
    <cellStyle name="Normal 12 4 16 2" xfId="33420"/>
    <cellStyle name="Normal 12 4 17" xfId="16815"/>
    <cellStyle name="Normal 12 4 18" xfId="31010"/>
    <cellStyle name="Normal 12 4 19" xfId="41705"/>
    <cellStyle name="Normal 12 4 2" xfId="2686"/>
    <cellStyle name="Normal 12 4 2 10" xfId="2687"/>
    <cellStyle name="Normal 12 4 2 10 2" xfId="14861"/>
    <cellStyle name="Normal 12 4 2 10 2 2" xfId="25874"/>
    <cellStyle name="Normal 12 4 2 10 2 3" xfId="37980"/>
    <cellStyle name="Normal 12 4 2 10 2 4" xfId="46265"/>
    <cellStyle name="Normal 12 4 2 10 3" xfId="19347"/>
    <cellStyle name="Normal 12 4 2 10 4" xfId="33427"/>
    <cellStyle name="Normal 12 4 2 10 5" xfId="41712"/>
    <cellStyle name="Normal 12 4 2 11" xfId="2688"/>
    <cellStyle name="Normal 12 4 2 11 2" xfId="15733"/>
    <cellStyle name="Normal 12 4 2 11 2 2" xfId="26746"/>
    <cellStyle name="Normal 12 4 2 11 2 3" xfId="38852"/>
    <cellStyle name="Normal 12 4 2 11 2 4" xfId="47137"/>
    <cellStyle name="Normal 12 4 2 11 3" xfId="19348"/>
    <cellStyle name="Normal 12 4 2 11 4" xfId="33428"/>
    <cellStyle name="Normal 12 4 2 11 5" xfId="41713"/>
    <cellStyle name="Normal 12 4 2 12" xfId="2689"/>
    <cellStyle name="Normal 12 4 2 12 2" xfId="11819"/>
    <cellStyle name="Normal 12 4 2 12 2 2" xfId="22859"/>
    <cellStyle name="Normal 12 4 2 12 2 3" xfId="34976"/>
    <cellStyle name="Normal 12 4 2 12 2 4" xfId="43261"/>
    <cellStyle name="Normal 12 4 2 12 3" xfId="19349"/>
    <cellStyle name="Normal 12 4 2 12 4" xfId="33429"/>
    <cellStyle name="Normal 12 4 2 12 5" xfId="41714"/>
    <cellStyle name="Normal 12 4 2 13" xfId="11236"/>
    <cellStyle name="Normal 12 4 2 13 2" xfId="22393"/>
    <cellStyle name="Normal 12 4 2 13 3" xfId="34540"/>
    <cellStyle name="Normal 12 4 2 13 4" xfId="42825"/>
    <cellStyle name="Normal 12 4 2 14" xfId="19346"/>
    <cellStyle name="Normal 12 4 2 14 2" xfId="33426"/>
    <cellStyle name="Normal 12 4 2 15" xfId="16816"/>
    <cellStyle name="Normal 12 4 2 16" xfId="31011"/>
    <cellStyle name="Normal 12 4 2 17" xfId="41711"/>
    <cellStyle name="Normal 12 4 2 2" xfId="2690"/>
    <cellStyle name="Normal 12 4 2 2 10" xfId="2691"/>
    <cellStyle name="Normal 12 4 2 2 10 2" xfId="15843"/>
    <cellStyle name="Normal 12 4 2 2 10 2 2" xfId="26856"/>
    <cellStyle name="Normal 12 4 2 2 10 2 3" xfId="38962"/>
    <cellStyle name="Normal 12 4 2 2 10 2 4" xfId="47247"/>
    <cellStyle name="Normal 12 4 2 2 10 3" xfId="19351"/>
    <cellStyle name="Normal 12 4 2 2 10 4" xfId="33431"/>
    <cellStyle name="Normal 12 4 2 2 10 5" xfId="41716"/>
    <cellStyle name="Normal 12 4 2 2 11" xfId="2692"/>
    <cellStyle name="Normal 12 4 2 2 11 2" xfId="11921"/>
    <cellStyle name="Normal 12 4 2 2 11 2 2" xfId="22961"/>
    <cellStyle name="Normal 12 4 2 2 11 2 3" xfId="35078"/>
    <cellStyle name="Normal 12 4 2 2 11 2 4" xfId="43363"/>
    <cellStyle name="Normal 12 4 2 2 11 3" xfId="19352"/>
    <cellStyle name="Normal 12 4 2 2 11 4" xfId="33432"/>
    <cellStyle name="Normal 12 4 2 2 11 5" xfId="41717"/>
    <cellStyle name="Normal 12 4 2 2 12" xfId="11478"/>
    <cellStyle name="Normal 12 4 2 2 12 2" xfId="22525"/>
    <cellStyle name="Normal 12 4 2 2 12 3" xfId="34642"/>
    <cellStyle name="Normal 12 4 2 2 12 4" xfId="42927"/>
    <cellStyle name="Normal 12 4 2 2 13" xfId="19350"/>
    <cellStyle name="Normal 12 4 2 2 13 2" xfId="33430"/>
    <cellStyle name="Normal 12 4 2 2 14" xfId="16985"/>
    <cellStyle name="Normal 12 4 2 2 15" xfId="31113"/>
    <cellStyle name="Normal 12 4 2 2 16" xfId="41715"/>
    <cellStyle name="Normal 12 4 2 2 2" xfId="2693"/>
    <cellStyle name="Normal 12 4 2 2 2 10" xfId="31331"/>
    <cellStyle name="Normal 12 4 2 2 2 11" xfId="41718"/>
    <cellStyle name="Normal 12 4 2 2 2 2" xfId="2694"/>
    <cellStyle name="Normal 12 4 2 2 2 2 10" xfId="41719"/>
    <cellStyle name="Normal 12 4 2 2 2 2 2" xfId="2695"/>
    <cellStyle name="Normal 12 4 2 2 2 2 2 2" xfId="14753"/>
    <cellStyle name="Normal 12 4 2 2 2 2 2 2 2" xfId="25766"/>
    <cellStyle name="Normal 12 4 2 2 2 2 2 2 3" xfId="37872"/>
    <cellStyle name="Normal 12 4 2 2 2 2 2 2 4" xfId="46157"/>
    <cellStyle name="Normal 12 4 2 2 2 2 2 3" xfId="19355"/>
    <cellStyle name="Normal 12 4 2 2 2 2 2 4" xfId="33435"/>
    <cellStyle name="Normal 12 4 2 2 2 2 2 5" xfId="41720"/>
    <cellStyle name="Normal 12 4 2 2 2 2 3" xfId="2696"/>
    <cellStyle name="Normal 12 4 2 2 2 2 3 2" xfId="15625"/>
    <cellStyle name="Normal 12 4 2 2 2 2 3 2 2" xfId="26638"/>
    <cellStyle name="Normal 12 4 2 2 2 2 3 2 3" xfId="38744"/>
    <cellStyle name="Normal 12 4 2 2 2 2 3 2 4" xfId="47029"/>
    <cellStyle name="Normal 12 4 2 2 2 2 3 3" xfId="19356"/>
    <cellStyle name="Normal 12 4 2 2 2 2 3 4" xfId="33436"/>
    <cellStyle name="Normal 12 4 2 2 2 2 3 5" xfId="41721"/>
    <cellStyle name="Normal 12 4 2 2 2 2 4" xfId="2697"/>
    <cellStyle name="Normal 12 4 2 2 2 2 4 2" xfId="16497"/>
    <cellStyle name="Normal 12 4 2 2 2 2 4 2 2" xfId="27510"/>
    <cellStyle name="Normal 12 4 2 2 2 2 4 2 3" xfId="39616"/>
    <cellStyle name="Normal 12 4 2 2 2 2 4 2 4" xfId="47901"/>
    <cellStyle name="Normal 12 4 2 2 2 2 4 3" xfId="19357"/>
    <cellStyle name="Normal 12 4 2 2 2 2 4 4" xfId="33437"/>
    <cellStyle name="Normal 12 4 2 2 2 2 4 5" xfId="41722"/>
    <cellStyle name="Normal 12 4 2 2 2 2 5" xfId="13211"/>
    <cellStyle name="Normal 12 4 2 2 2 2 5 2" xfId="24251"/>
    <cellStyle name="Normal 12 4 2 2 2 2 5 3" xfId="36368"/>
    <cellStyle name="Normal 12 4 2 2 2 2 5 4" xfId="44653"/>
    <cellStyle name="Normal 12 4 2 2 2 2 6" xfId="19354"/>
    <cellStyle name="Normal 12 4 2 2 2 2 7" xfId="21792"/>
    <cellStyle name="Normal 12 4 2 2 2 2 8" xfId="22074"/>
    <cellStyle name="Normal 12 4 2 2 2 2 9" xfId="33434"/>
    <cellStyle name="Normal 12 4 2 2 2 3" xfId="2698"/>
    <cellStyle name="Normal 12 4 2 2 2 3 2" xfId="14317"/>
    <cellStyle name="Normal 12 4 2 2 2 3 2 2" xfId="25330"/>
    <cellStyle name="Normal 12 4 2 2 2 3 2 3" xfId="37436"/>
    <cellStyle name="Normal 12 4 2 2 2 3 2 4" xfId="45721"/>
    <cellStyle name="Normal 12 4 2 2 2 3 3" xfId="19358"/>
    <cellStyle name="Normal 12 4 2 2 2 3 4" xfId="33438"/>
    <cellStyle name="Normal 12 4 2 2 2 3 5" xfId="41723"/>
    <cellStyle name="Normal 12 4 2 2 2 4" xfId="2699"/>
    <cellStyle name="Normal 12 4 2 2 2 4 2" xfId="15189"/>
    <cellStyle name="Normal 12 4 2 2 2 4 2 2" xfId="26202"/>
    <cellStyle name="Normal 12 4 2 2 2 4 2 3" xfId="38308"/>
    <cellStyle name="Normal 12 4 2 2 2 4 2 4" xfId="46593"/>
    <cellStyle name="Normal 12 4 2 2 2 4 3" xfId="19359"/>
    <cellStyle name="Normal 12 4 2 2 2 4 4" xfId="33439"/>
    <cellStyle name="Normal 12 4 2 2 2 4 5" xfId="41724"/>
    <cellStyle name="Normal 12 4 2 2 2 5" xfId="2700"/>
    <cellStyle name="Normal 12 4 2 2 2 5 2" xfId="16061"/>
    <cellStyle name="Normal 12 4 2 2 2 5 2 2" xfId="27074"/>
    <cellStyle name="Normal 12 4 2 2 2 5 2 3" xfId="39180"/>
    <cellStyle name="Normal 12 4 2 2 2 5 2 4" xfId="47465"/>
    <cellStyle name="Normal 12 4 2 2 2 5 3" xfId="19360"/>
    <cellStyle name="Normal 12 4 2 2 2 5 4" xfId="33440"/>
    <cellStyle name="Normal 12 4 2 2 2 5 5" xfId="41725"/>
    <cellStyle name="Normal 12 4 2 2 2 6" xfId="2701"/>
    <cellStyle name="Normal 12 4 2 2 2 6 2" xfId="12139"/>
    <cellStyle name="Normal 12 4 2 2 2 6 2 2" xfId="23179"/>
    <cellStyle name="Normal 12 4 2 2 2 6 2 3" xfId="35296"/>
    <cellStyle name="Normal 12 4 2 2 2 6 2 4" xfId="43581"/>
    <cellStyle name="Normal 12 4 2 2 2 6 3" xfId="19361"/>
    <cellStyle name="Normal 12 4 2 2 2 6 4" xfId="33441"/>
    <cellStyle name="Normal 12 4 2 2 2 6 5" xfId="41726"/>
    <cellStyle name="Normal 12 4 2 2 2 7" xfId="11696"/>
    <cellStyle name="Normal 12 4 2 2 2 7 2" xfId="22743"/>
    <cellStyle name="Normal 12 4 2 2 2 7 3" xfId="34860"/>
    <cellStyle name="Normal 12 4 2 2 2 7 4" xfId="43145"/>
    <cellStyle name="Normal 12 4 2 2 2 8" xfId="19353"/>
    <cellStyle name="Normal 12 4 2 2 2 8 2" xfId="33433"/>
    <cellStyle name="Normal 12 4 2 2 2 9" xfId="17208"/>
    <cellStyle name="Normal 12 4 2 2 3" xfId="2702"/>
    <cellStyle name="Normal 12 4 2 2 3 10" xfId="33442"/>
    <cellStyle name="Normal 12 4 2 2 3 11" xfId="41727"/>
    <cellStyle name="Normal 12 4 2 2 3 2" xfId="2703"/>
    <cellStyle name="Normal 12 4 2 2 3 2 2" xfId="13210"/>
    <cellStyle name="Normal 12 4 2 2 3 2 2 2" xfId="24250"/>
    <cellStyle name="Normal 12 4 2 2 3 2 2 3" xfId="36367"/>
    <cellStyle name="Normal 12 4 2 2 3 2 2 4" xfId="44652"/>
    <cellStyle name="Normal 12 4 2 2 3 2 3" xfId="19363"/>
    <cellStyle name="Normal 12 4 2 2 3 2 4" xfId="33443"/>
    <cellStyle name="Normal 12 4 2 2 3 2 5" xfId="41728"/>
    <cellStyle name="Normal 12 4 2 2 3 3" xfId="2704"/>
    <cellStyle name="Normal 12 4 2 2 3 3 2" xfId="14535"/>
    <cellStyle name="Normal 12 4 2 2 3 3 2 2" xfId="25548"/>
    <cellStyle name="Normal 12 4 2 2 3 3 2 3" xfId="37654"/>
    <cellStyle name="Normal 12 4 2 2 3 3 2 4" xfId="45939"/>
    <cellStyle name="Normal 12 4 2 2 3 3 3" xfId="19364"/>
    <cellStyle name="Normal 12 4 2 2 3 3 4" xfId="33444"/>
    <cellStyle name="Normal 12 4 2 2 3 3 5" xfId="41729"/>
    <cellStyle name="Normal 12 4 2 2 3 4" xfId="2705"/>
    <cellStyle name="Normal 12 4 2 2 3 4 2" xfId="15407"/>
    <cellStyle name="Normal 12 4 2 2 3 4 2 2" xfId="26420"/>
    <cellStyle name="Normal 12 4 2 2 3 4 2 3" xfId="38526"/>
    <cellStyle name="Normal 12 4 2 2 3 4 2 4" xfId="46811"/>
    <cellStyle name="Normal 12 4 2 2 3 4 3" xfId="19365"/>
    <cellStyle name="Normal 12 4 2 2 3 4 4" xfId="33445"/>
    <cellStyle name="Normal 12 4 2 2 3 4 5" xfId="41730"/>
    <cellStyle name="Normal 12 4 2 2 3 5" xfId="2706"/>
    <cellStyle name="Normal 12 4 2 2 3 5 2" xfId="16279"/>
    <cellStyle name="Normal 12 4 2 2 3 5 2 2" xfId="27292"/>
    <cellStyle name="Normal 12 4 2 2 3 5 2 3" xfId="39398"/>
    <cellStyle name="Normal 12 4 2 2 3 5 2 4" xfId="47683"/>
    <cellStyle name="Normal 12 4 2 2 3 5 3" xfId="19366"/>
    <cellStyle name="Normal 12 4 2 2 3 5 4" xfId="33446"/>
    <cellStyle name="Normal 12 4 2 2 3 5 5" xfId="41731"/>
    <cellStyle name="Normal 12 4 2 2 3 6" xfId="12357"/>
    <cellStyle name="Normal 12 4 2 2 3 6 2" xfId="23397"/>
    <cellStyle name="Normal 12 4 2 2 3 6 3" xfId="35514"/>
    <cellStyle name="Normal 12 4 2 2 3 6 4" xfId="43799"/>
    <cellStyle name="Normal 12 4 2 2 3 7" xfId="19362"/>
    <cellStyle name="Normal 12 4 2 2 3 8" xfId="22346"/>
    <cellStyle name="Normal 12 4 2 2 3 9" xfId="20452"/>
    <cellStyle name="Normal 12 4 2 2 4" xfId="2707"/>
    <cellStyle name="Normal 12 4 2 2 4 2" xfId="12575"/>
    <cellStyle name="Normal 12 4 2 2 4 2 2" xfId="23615"/>
    <cellStyle name="Normal 12 4 2 2 4 2 3" xfId="35732"/>
    <cellStyle name="Normal 12 4 2 2 4 2 4" xfId="44017"/>
    <cellStyle name="Normal 12 4 2 2 4 3" xfId="19367"/>
    <cellStyle name="Normal 12 4 2 2 4 4" xfId="33447"/>
    <cellStyle name="Normal 12 4 2 2 4 5" xfId="41732"/>
    <cellStyle name="Normal 12 4 2 2 5" xfId="2708"/>
    <cellStyle name="Normal 12 4 2 2 5 2" xfId="12964"/>
    <cellStyle name="Normal 12 4 2 2 5 2 2" xfId="24004"/>
    <cellStyle name="Normal 12 4 2 2 5 2 3" xfId="36121"/>
    <cellStyle name="Normal 12 4 2 2 5 2 4" xfId="44406"/>
    <cellStyle name="Normal 12 4 2 2 5 3" xfId="19368"/>
    <cellStyle name="Normal 12 4 2 2 5 4" xfId="33448"/>
    <cellStyle name="Normal 12 4 2 2 5 5" xfId="41733"/>
    <cellStyle name="Normal 12 4 2 2 6" xfId="2709"/>
    <cellStyle name="Normal 12 4 2 2 6 2" xfId="13664"/>
    <cellStyle name="Normal 12 4 2 2 6 2 2" xfId="24677"/>
    <cellStyle name="Normal 12 4 2 2 6 2 3" xfId="36783"/>
    <cellStyle name="Normal 12 4 2 2 6 2 4" xfId="45068"/>
    <cellStyle name="Normal 12 4 2 2 6 3" xfId="19369"/>
    <cellStyle name="Normal 12 4 2 2 6 4" xfId="33449"/>
    <cellStyle name="Normal 12 4 2 2 6 5" xfId="41734"/>
    <cellStyle name="Normal 12 4 2 2 7" xfId="2710"/>
    <cellStyle name="Normal 12 4 2 2 7 2" xfId="13882"/>
    <cellStyle name="Normal 12 4 2 2 7 2 2" xfId="24895"/>
    <cellStyle name="Normal 12 4 2 2 7 2 3" xfId="37001"/>
    <cellStyle name="Normal 12 4 2 2 7 2 4" xfId="45286"/>
    <cellStyle name="Normal 12 4 2 2 7 3" xfId="19370"/>
    <cellStyle name="Normal 12 4 2 2 7 4" xfId="33450"/>
    <cellStyle name="Normal 12 4 2 2 7 5" xfId="41735"/>
    <cellStyle name="Normal 12 4 2 2 8" xfId="2711"/>
    <cellStyle name="Normal 12 4 2 2 8 2" xfId="14099"/>
    <cellStyle name="Normal 12 4 2 2 8 2 2" xfId="25112"/>
    <cellStyle name="Normal 12 4 2 2 8 2 3" xfId="37218"/>
    <cellStyle name="Normal 12 4 2 2 8 2 4" xfId="45503"/>
    <cellStyle name="Normal 12 4 2 2 8 3" xfId="19371"/>
    <cellStyle name="Normal 12 4 2 2 8 4" xfId="33451"/>
    <cellStyle name="Normal 12 4 2 2 8 5" xfId="41736"/>
    <cellStyle name="Normal 12 4 2 2 9" xfId="2712"/>
    <cellStyle name="Normal 12 4 2 2 9 2" xfId="14971"/>
    <cellStyle name="Normal 12 4 2 2 9 2 2" xfId="25984"/>
    <cellStyle name="Normal 12 4 2 2 9 2 3" xfId="38090"/>
    <cellStyle name="Normal 12 4 2 2 9 2 4" xfId="46375"/>
    <cellStyle name="Normal 12 4 2 2 9 3" xfId="19372"/>
    <cellStyle name="Normal 12 4 2 2 9 4" xfId="33452"/>
    <cellStyle name="Normal 12 4 2 2 9 5" xfId="41737"/>
    <cellStyle name="Normal 12 4 2 3" xfId="2713"/>
    <cellStyle name="Normal 12 4 2 3 10" xfId="17098"/>
    <cellStyle name="Normal 12 4 2 3 11" xfId="31221"/>
    <cellStyle name="Normal 12 4 2 3 12" xfId="41738"/>
    <cellStyle name="Normal 12 4 2 3 2" xfId="2714"/>
    <cellStyle name="Normal 12 4 2 3 2 10" xfId="41739"/>
    <cellStyle name="Normal 12 4 2 3 2 2" xfId="2715"/>
    <cellStyle name="Normal 12 4 2 3 2 2 2" xfId="14643"/>
    <cellStyle name="Normal 12 4 2 3 2 2 2 2" xfId="25656"/>
    <cellStyle name="Normal 12 4 2 3 2 2 2 3" xfId="37762"/>
    <cellStyle name="Normal 12 4 2 3 2 2 2 4" xfId="46047"/>
    <cellStyle name="Normal 12 4 2 3 2 2 3" xfId="19375"/>
    <cellStyle name="Normal 12 4 2 3 2 2 4" xfId="33455"/>
    <cellStyle name="Normal 12 4 2 3 2 2 5" xfId="41740"/>
    <cellStyle name="Normal 12 4 2 3 2 3" xfId="2716"/>
    <cellStyle name="Normal 12 4 2 3 2 3 2" xfId="15515"/>
    <cellStyle name="Normal 12 4 2 3 2 3 2 2" xfId="26528"/>
    <cellStyle name="Normal 12 4 2 3 2 3 2 3" xfId="38634"/>
    <cellStyle name="Normal 12 4 2 3 2 3 2 4" xfId="46919"/>
    <cellStyle name="Normal 12 4 2 3 2 3 3" xfId="19376"/>
    <cellStyle name="Normal 12 4 2 3 2 3 4" xfId="33456"/>
    <cellStyle name="Normal 12 4 2 3 2 3 5" xfId="41741"/>
    <cellStyle name="Normal 12 4 2 3 2 4" xfId="2717"/>
    <cellStyle name="Normal 12 4 2 3 2 4 2" xfId="16387"/>
    <cellStyle name="Normal 12 4 2 3 2 4 2 2" xfId="27400"/>
    <cellStyle name="Normal 12 4 2 3 2 4 2 3" xfId="39506"/>
    <cellStyle name="Normal 12 4 2 3 2 4 2 4" xfId="47791"/>
    <cellStyle name="Normal 12 4 2 3 2 4 3" xfId="19377"/>
    <cellStyle name="Normal 12 4 2 3 2 4 4" xfId="33457"/>
    <cellStyle name="Normal 12 4 2 3 2 4 5" xfId="41742"/>
    <cellStyle name="Normal 12 4 2 3 2 5" xfId="13212"/>
    <cellStyle name="Normal 12 4 2 3 2 5 2" xfId="24252"/>
    <cellStyle name="Normal 12 4 2 3 2 5 3" xfId="36369"/>
    <cellStyle name="Normal 12 4 2 3 2 5 4" xfId="44654"/>
    <cellStyle name="Normal 12 4 2 3 2 6" xfId="19374"/>
    <cellStyle name="Normal 12 4 2 3 2 7" xfId="27829"/>
    <cellStyle name="Normal 12 4 2 3 2 8" xfId="16808"/>
    <cellStyle name="Normal 12 4 2 3 2 9" xfId="33454"/>
    <cellStyle name="Normal 12 4 2 3 3" xfId="2718"/>
    <cellStyle name="Normal 12 4 2 3 3 2" xfId="12854"/>
    <cellStyle name="Normal 12 4 2 3 3 2 2" xfId="23894"/>
    <cellStyle name="Normal 12 4 2 3 3 2 3" xfId="36011"/>
    <cellStyle name="Normal 12 4 2 3 3 2 4" xfId="44296"/>
    <cellStyle name="Normal 12 4 2 3 3 3" xfId="19378"/>
    <cellStyle name="Normal 12 4 2 3 3 4" xfId="33458"/>
    <cellStyle name="Normal 12 4 2 3 3 5" xfId="41743"/>
    <cellStyle name="Normal 12 4 2 3 4" xfId="2719"/>
    <cellStyle name="Normal 12 4 2 3 4 2" xfId="14207"/>
    <cellStyle name="Normal 12 4 2 3 4 2 2" xfId="25220"/>
    <cellStyle name="Normal 12 4 2 3 4 2 3" xfId="37326"/>
    <cellStyle name="Normal 12 4 2 3 4 2 4" xfId="45611"/>
    <cellStyle name="Normal 12 4 2 3 4 3" xfId="19379"/>
    <cellStyle name="Normal 12 4 2 3 4 4" xfId="33459"/>
    <cellStyle name="Normal 12 4 2 3 4 5" xfId="41744"/>
    <cellStyle name="Normal 12 4 2 3 5" xfId="2720"/>
    <cellStyle name="Normal 12 4 2 3 5 2" xfId="15079"/>
    <cellStyle name="Normal 12 4 2 3 5 2 2" xfId="26092"/>
    <cellStyle name="Normal 12 4 2 3 5 2 3" xfId="38198"/>
    <cellStyle name="Normal 12 4 2 3 5 2 4" xfId="46483"/>
    <cellStyle name="Normal 12 4 2 3 5 3" xfId="19380"/>
    <cellStyle name="Normal 12 4 2 3 5 4" xfId="33460"/>
    <cellStyle name="Normal 12 4 2 3 5 5" xfId="41745"/>
    <cellStyle name="Normal 12 4 2 3 6" xfId="2721"/>
    <cellStyle name="Normal 12 4 2 3 6 2" xfId="15951"/>
    <cellStyle name="Normal 12 4 2 3 6 2 2" xfId="26964"/>
    <cellStyle name="Normal 12 4 2 3 6 2 3" xfId="39070"/>
    <cellStyle name="Normal 12 4 2 3 6 2 4" xfId="47355"/>
    <cellStyle name="Normal 12 4 2 3 6 3" xfId="19381"/>
    <cellStyle name="Normal 12 4 2 3 6 4" xfId="33461"/>
    <cellStyle name="Normal 12 4 2 3 6 5" xfId="41746"/>
    <cellStyle name="Normal 12 4 2 3 7" xfId="2722"/>
    <cellStyle name="Normal 12 4 2 3 7 2" xfId="12029"/>
    <cellStyle name="Normal 12 4 2 3 7 2 2" xfId="23069"/>
    <cellStyle name="Normal 12 4 2 3 7 2 3" xfId="35186"/>
    <cellStyle name="Normal 12 4 2 3 7 2 4" xfId="43471"/>
    <cellStyle name="Normal 12 4 2 3 7 3" xfId="19382"/>
    <cellStyle name="Normal 12 4 2 3 7 4" xfId="33462"/>
    <cellStyle name="Normal 12 4 2 3 7 5" xfId="41747"/>
    <cellStyle name="Normal 12 4 2 3 8" xfId="11586"/>
    <cellStyle name="Normal 12 4 2 3 8 2" xfId="22633"/>
    <cellStyle name="Normal 12 4 2 3 8 3" xfId="34750"/>
    <cellStyle name="Normal 12 4 2 3 8 4" xfId="43035"/>
    <cellStyle name="Normal 12 4 2 3 9" xfId="19373"/>
    <cellStyle name="Normal 12 4 2 3 9 2" xfId="33453"/>
    <cellStyle name="Normal 12 4 2 4" xfId="2723"/>
    <cellStyle name="Normal 12 4 2 4 10" xfId="33463"/>
    <cellStyle name="Normal 12 4 2 4 11" xfId="41748"/>
    <cellStyle name="Normal 12 4 2 4 2" xfId="2724"/>
    <cellStyle name="Normal 12 4 2 4 2 2" xfId="13209"/>
    <cellStyle name="Normal 12 4 2 4 2 2 2" xfId="24249"/>
    <cellStyle name="Normal 12 4 2 4 2 2 3" xfId="36366"/>
    <cellStyle name="Normal 12 4 2 4 2 2 4" xfId="44651"/>
    <cellStyle name="Normal 12 4 2 4 2 3" xfId="19384"/>
    <cellStyle name="Normal 12 4 2 4 2 4" xfId="33464"/>
    <cellStyle name="Normal 12 4 2 4 2 5" xfId="41749"/>
    <cellStyle name="Normal 12 4 2 4 3" xfId="2725"/>
    <cellStyle name="Normal 12 4 2 4 3 2" xfId="14425"/>
    <cellStyle name="Normal 12 4 2 4 3 2 2" xfId="25438"/>
    <cellStyle name="Normal 12 4 2 4 3 2 3" xfId="37544"/>
    <cellStyle name="Normal 12 4 2 4 3 2 4" xfId="45829"/>
    <cellStyle name="Normal 12 4 2 4 3 3" xfId="19385"/>
    <cellStyle name="Normal 12 4 2 4 3 4" xfId="33465"/>
    <cellStyle name="Normal 12 4 2 4 3 5" xfId="41750"/>
    <cellStyle name="Normal 12 4 2 4 4" xfId="2726"/>
    <cellStyle name="Normal 12 4 2 4 4 2" xfId="15297"/>
    <cellStyle name="Normal 12 4 2 4 4 2 2" xfId="26310"/>
    <cellStyle name="Normal 12 4 2 4 4 2 3" xfId="38416"/>
    <cellStyle name="Normal 12 4 2 4 4 2 4" xfId="46701"/>
    <cellStyle name="Normal 12 4 2 4 4 3" xfId="19386"/>
    <cellStyle name="Normal 12 4 2 4 4 4" xfId="33466"/>
    <cellStyle name="Normal 12 4 2 4 4 5" xfId="41751"/>
    <cellStyle name="Normal 12 4 2 4 5" xfId="2727"/>
    <cellStyle name="Normal 12 4 2 4 5 2" xfId="16169"/>
    <cellStyle name="Normal 12 4 2 4 5 2 2" xfId="27182"/>
    <cellStyle name="Normal 12 4 2 4 5 2 3" xfId="39288"/>
    <cellStyle name="Normal 12 4 2 4 5 2 4" xfId="47573"/>
    <cellStyle name="Normal 12 4 2 4 5 3" xfId="19387"/>
    <cellStyle name="Normal 12 4 2 4 5 4" xfId="33467"/>
    <cellStyle name="Normal 12 4 2 4 5 5" xfId="41752"/>
    <cellStyle name="Normal 12 4 2 4 6" xfId="12247"/>
    <cellStyle name="Normal 12 4 2 4 6 2" xfId="23287"/>
    <cellStyle name="Normal 12 4 2 4 6 3" xfId="35404"/>
    <cellStyle name="Normal 12 4 2 4 6 4" xfId="43689"/>
    <cellStyle name="Normal 12 4 2 4 7" xfId="19383"/>
    <cellStyle name="Normal 12 4 2 4 8" xfId="16832"/>
    <cellStyle name="Normal 12 4 2 4 9" xfId="28618"/>
    <cellStyle name="Normal 12 4 2 5" xfId="2728"/>
    <cellStyle name="Normal 12 4 2 5 2" xfId="12465"/>
    <cellStyle name="Normal 12 4 2 5 2 2" xfId="23505"/>
    <cellStyle name="Normal 12 4 2 5 2 3" xfId="35622"/>
    <cellStyle name="Normal 12 4 2 5 2 4" xfId="43907"/>
    <cellStyle name="Normal 12 4 2 5 3" xfId="19388"/>
    <cellStyle name="Normal 12 4 2 5 4" xfId="33468"/>
    <cellStyle name="Normal 12 4 2 5 5" xfId="41753"/>
    <cellStyle name="Normal 12 4 2 6" xfId="2729"/>
    <cellStyle name="Normal 12 4 2 6 2" xfId="12752"/>
    <cellStyle name="Normal 12 4 2 6 2 2" xfId="23792"/>
    <cellStyle name="Normal 12 4 2 6 2 3" xfId="35909"/>
    <cellStyle name="Normal 12 4 2 6 2 4" xfId="44194"/>
    <cellStyle name="Normal 12 4 2 6 3" xfId="19389"/>
    <cellStyle name="Normal 12 4 2 6 4" xfId="33469"/>
    <cellStyle name="Normal 12 4 2 6 5" xfId="41754"/>
    <cellStyle name="Normal 12 4 2 7" xfId="2730"/>
    <cellStyle name="Normal 12 4 2 7 2" xfId="13554"/>
    <cellStyle name="Normal 12 4 2 7 2 2" xfId="24567"/>
    <cellStyle name="Normal 12 4 2 7 2 3" xfId="36673"/>
    <cellStyle name="Normal 12 4 2 7 2 4" xfId="44958"/>
    <cellStyle name="Normal 12 4 2 7 3" xfId="19390"/>
    <cellStyle name="Normal 12 4 2 7 4" xfId="33470"/>
    <cellStyle name="Normal 12 4 2 7 5" xfId="41755"/>
    <cellStyle name="Normal 12 4 2 8" xfId="2731"/>
    <cellStyle name="Normal 12 4 2 8 2" xfId="13772"/>
    <cellStyle name="Normal 12 4 2 8 2 2" xfId="24785"/>
    <cellStyle name="Normal 12 4 2 8 2 3" xfId="36891"/>
    <cellStyle name="Normal 12 4 2 8 2 4" xfId="45176"/>
    <cellStyle name="Normal 12 4 2 8 3" xfId="19391"/>
    <cellStyle name="Normal 12 4 2 8 4" xfId="33471"/>
    <cellStyle name="Normal 12 4 2 8 5" xfId="41756"/>
    <cellStyle name="Normal 12 4 2 9" xfId="2732"/>
    <cellStyle name="Normal 12 4 2 9 2" xfId="14001"/>
    <cellStyle name="Normal 12 4 2 9 2 2" xfId="25014"/>
    <cellStyle name="Normal 12 4 2 9 2 3" xfId="37120"/>
    <cellStyle name="Normal 12 4 2 9 2 4" xfId="45405"/>
    <cellStyle name="Normal 12 4 2 9 3" xfId="19392"/>
    <cellStyle name="Normal 12 4 2 9 4" xfId="33472"/>
    <cellStyle name="Normal 12 4 2 9 5" xfId="41757"/>
    <cellStyle name="Normal 12 4 20" xfId="48101"/>
    <cellStyle name="Normal 12 4 3" xfId="2733"/>
    <cellStyle name="Normal 12 4 3 10" xfId="2734"/>
    <cellStyle name="Normal 12 4 3 10 2" xfId="14862"/>
    <cellStyle name="Normal 12 4 3 10 2 2" xfId="25875"/>
    <cellStyle name="Normal 12 4 3 10 2 3" xfId="37981"/>
    <cellStyle name="Normal 12 4 3 10 2 4" xfId="46266"/>
    <cellStyle name="Normal 12 4 3 10 3" xfId="19394"/>
    <cellStyle name="Normal 12 4 3 10 4" xfId="33474"/>
    <cellStyle name="Normal 12 4 3 10 5" xfId="41759"/>
    <cellStyle name="Normal 12 4 3 11" xfId="2735"/>
    <cellStyle name="Normal 12 4 3 11 2" xfId="15734"/>
    <cellStyle name="Normal 12 4 3 11 2 2" xfId="26747"/>
    <cellStyle name="Normal 12 4 3 11 2 3" xfId="38853"/>
    <cellStyle name="Normal 12 4 3 11 2 4" xfId="47138"/>
    <cellStyle name="Normal 12 4 3 11 3" xfId="19395"/>
    <cellStyle name="Normal 12 4 3 11 4" xfId="33475"/>
    <cellStyle name="Normal 12 4 3 11 5" xfId="41760"/>
    <cellStyle name="Normal 12 4 3 12" xfId="2736"/>
    <cellStyle name="Normal 12 4 3 12 2" xfId="11820"/>
    <cellStyle name="Normal 12 4 3 12 2 2" xfId="22860"/>
    <cellStyle name="Normal 12 4 3 12 2 3" xfId="34977"/>
    <cellStyle name="Normal 12 4 3 12 2 4" xfId="43262"/>
    <cellStyle name="Normal 12 4 3 12 3" xfId="19396"/>
    <cellStyle name="Normal 12 4 3 12 4" xfId="33476"/>
    <cellStyle name="Normal 12 4 3 12 5" xfId="41761"/>
    <cellStyle name="Normal 12 4 3 13" xfId="11237"/>
    <cellStyle name="Normal 12 4 3 13 2" xfId="22394"/>
    <cellStyle name="Normal 12 4 3 13 3" xfId="34541"/>
    <cellStyle name="Normal 12 4 3 13 4" xfId="42826"/>
    <cellStyle name="Normal 12 4 3 14" xfId="19393"/>
    <cellStyle name="Normal 12 4 3 14 2" xfId="33473"/>
    <cellStyle name="Normal 12 4 3 15" xfId="16817"/>
    <cellStyle name="Normal 12 4 3 16" xfId="31012"/>
    <cellStyle name="Normal 12 4 3 17" xfId="41758"/>
    <cellStyle name="Normal 12 4 3 2" xfId="2737"/>
    <cellStyle name="Normal 12 4 3 2 10" xfId="2738"/>
    <cellStyle name="Normal 12 4 3 2 10 2" xfId="15844"/>
    <cellStyle name="Normal 12 4 3 2 10 2 2" xfId="26857"/>
    <cellStyle name="Normal 12 4 3 2 10 2 3" xfId="38963"/>
    <cellStyle name="Normal 12 4 3 2 10 2 4" xfId="47248"/>
    <cellStyle name="Normal 12 4 3 2 10 3" xfId="19398"/>
    <cellStyle name="Normal 12 4 3 2 10 4" xfId="33478"/>
    <cellStyle name="Normal 12 4 3 2 10 5" xfId="41763"/>
    <cellStyle name="Normal 12 4 3 2 11" xfId="2739"/>
    <cellStyle name="Normal 12 4 3 2 11 2" xfId="11922"/>
    <cellStyle name="Normal 12 4 3 2 11 2 2" xfId="22962"/>
    <cellStyle name="Normal 12 4 3 2 11 2 3" xfId="35079"/>
    <cellStyle name="Normal 12 4 3 2 11 2 4" xfId="43364"/>
    <cellStyle name="Normal 12 4 3 2 11 3" xfId="19399"/>
    <cellStyle name="Normal 12 4 3 2 11 4" xfId="33479"/>
    <cellStyle name="Normal 12 4 3 2 11 5" xfId="41764"/>
    <cellStyle name="Normal 12 4 3 2 12" xfId="11479"/>
    <cellStyle name="Normal 12 4 3 2 12 2" xfId="22526"/>
    <cellStyle name="Normal 12 4 3 2 12 3" xfId="34643"/>
    <cellStyle name="Normal 12 4 3 2 12 4" xfId="42928"/>
    <cellStyle name="Normal 12 4 3 2 13" xfId="19397"/>
    <cellStyle name="Normal 12 4 3 2 13 2" xfId="33477"/>
    <cellStyle name="Normal 12 4 3 2 14" xfId="16986"/>
    <cellStyle name="Normal 12 4 3 2 15" xfId="31114"/>
    <cellStyle name="Normal 12 4 3 2 16" xfId="41762"/>
    <cellStyle name="Normal 12 4 3 2 2" xfId="2740"/>
    <cellStyle name="Normal 12 4 3 2 2 10" xfId="31332"/>
    <cellStyle name="Normal 12 4 3 2 2 11" xfId="41765"/>
    <cellStyle name="Normal 12 4 3 2 2 2" xfId="2741"/>
    <cellStyle name="Normal 12 4 3 2 2 2 10" xfId="41766"/>
    <cellStyle name="Normal 12 4 3 2 2 2 2" xfId="2742"/>
    <cellStyle name="Normal 12 4 3 2 2 2 2 2" xfId="14754"/>
    <cellStyle name="Normal 12 4 3 2 2 2 2 2 2" xfId="25767"/>
    <cellStyle name="Normal 12 4 3 2 2 2 2 2 3" xfId="37873"/>
    <cellStyle name="Normal 12 4 3 2 2 2 2 2 4" xfId="46158"/>
    <cellStyle name="Normal 12 4 3 2 2 2 2 3" xfId="19402"/>
    <cellStyle name="Normal 12 4 3 2 2 2 2 4" xfId="33482"/>
    <cellStyle name="Normal 12 4 3 2 2 2 2 5" xfId="41767"/>
    <cellStyle name="Normal 12 4 3 2 2 2 3" xfId="2743"/>
    <cellStyle name="Normal 12 4 3 2 2 2 3 2" xfId="15626"/>
    <cellStyle name="Normal 12 4 3 2 2 2 3 2 2" xfId="26639"/>
    <cellStyle name="Normal 12 4 3 2 2 2 3 2 3" xfId="38745"/>
    <cellStyle name="Normal 12 4 3 2 2 2 3 2 4" xfId="47030"/>
    <cellStyle name="Normal 12 4 3 2 2 2 3 3" xfId="19403"/>
    <cellStyle name="Normal 12 4 3 2 2 2 3 4" xfId="33483"/>
    <cellStyle name="Normal 12 4 3 2 2 2 3 5" xfId="41768"/>
    <cellStyle name="Normal 12 4 3 2 2 2 4" xfId="2744"/>
    <cellStyle name="Normal 12 4 3 2 2 2 4 2" xfId="16498"/>
    <cellStyle name="Normal 12 4 3 2 2 2 4 2 2" xfId="27511"/>
    <cellStyle name="Normal 12 4 3 2 2 2 4 2 3" xfId="39617"/>
    <cellStyle name="Normal 12 4 3 2 2 2 4 2 4" xfId="47902"/>
    <cellStyle name="Normal 12 4 3 2 2 2 4 3" xfId="19404"/>
    <cellStyle name="Normal 12 4 3 2 2 2 4 4" xfId="33484"/>
    <cellStyle name="Normal 12 4 3 2 2 2 4 5" xfId="41769"/>
    <cellStyle name="Normal 12 4 3 2 2 2 5" xfId="13215"/>
    <cellStyle name="Normal 12 4 3 2 2 2 5 2" xfId="24255"/>
    <cellStyle name="Normal 12 4 3 2 2 2 5 3" xfId="36372"/>
    <cellStyle name="Normal 12 4 3 2 2 2 5 4" xfId="44657"/>
    <cellStyle name="Normal 12 4 3 2 2 2 6" xfId="19401"/>
    <cellStyle name="Normal 12 4 3 2 2 2 7" xfId="27870"/>
    <cellStyle name="Normal 12 4 3 2 2 2 8" xfId="21446"/>
    <cellStyle name="Normal 12 4 3 2 2 2 9" xfId="33481"/>
    <cellStyle name="Normal 12 4 3 2 2 3" xfId="2745"/>
    <cellStyle name="Normal 12 4 3 2 2 3 2" xfId="14318"/>
    <cellStyle name="Normal 12 4 3 2 2 3 2 2" xfId="25331"/>
    <cellStyle name="Normal 12 4 3 2 2 3 2 3" xfId="37437"/>
    <cellStyle name="Normal 12 4 3 2 2 3 2 4" xfId="45722"/>
    <cellStyle name="Normal 12 4 3 2 2 3 3" xfId="19405"/>
    <cellStyle name="Normal 12 4 3 2 2 3 4" xfId="33485"/>
    <cellStyle name="Normal 12 4 3 2 2 3 5" xfId="41770"/>
    <cellStyle name="Normal 12 4 3 2 2 4" xfId="2746"/>
    <cellStyle name="Normal 12 4 3 2 2 4 2" xfId="15190"/>
    <cellStyle name="Normal 12 4 3 2 2 4 2 2" xfId="26203"/>
    <cellStyle name="Normal 12 4 3 2 2 4 2 3" xfId="38309"/>
    <cellStyle name="Normal 12 4 3 2 2 4 2 4" xfId="46594"/>
    <cellStyle name="Normal 12 4 3 2 2 4 3" xfId="19406"/>
    <cellStyle name="Normal 12 4 3 2 2 4 4" xfId="33486"/>
    <cellStyle name="Normal 12 4 3 2 2 4 5" xfId="41771"/>
    <cellStyle name="Normal 12 4 3 2 2 5" xfId="2747"/>
    <cellStyle name="Normal 12 4 3 2 2 5 2" xfId="16062"/>
    <cellStyle name="Normal 12 4 3 2 2 5 2 2" xfId="27075"/>
    <cellStyle name="Normal 12 4 3 2 2 5 2 3" xfId="39181"/>
    <cellStyle name="Normal 12 4 3 2 2 5 2 4" xfId="47466"/>
    <cellStyle name="Normal 12 4 3 2 2 5 3" xfId="19407"/>
    <cellStyle name="Normal 12 4 3 2 2 5 4" xfId="33487"/>
    <cellStyle name="Normal 12 4 3 2 2 5 5" xfId="41772"/>
    <cellStyle name="Normal 12 4 3 2 2 6" xfId="2748"/>
    <cellStyle name="Normal 12 4 3 2 2 6 2" xfId="12140"/>
    <cellStyle name="Normal 12 4 3 2 2 6 2 2" xfId="23180"/>
    <cellStyle name="Normal 12 4 3 2 2 6 2 3" xfId="35297"/>
    <cellStyle name="Normal 12 4 3 2 2 6 2 4" xfId="43582"/>
    <cellStyle name="Normal 12 4 3 2 2 6 3" xfId="19408"/>
    <cellStyle name="Normal 12 4 3 2 2 6 4" xfId="33488"/>
    <cellStyle name="Normal 12 4 3 2 2 6 5" xfId="41773"/>
    <cellStyle name="Normal 12 4 3 2 2 7" xfId="11697"/>
    <cellStyle name="Normal 12 4 3 2 2 7 2" xfId="22744"/>
    <cellStyle name="Normal 12 4 3 2 2 7 3" xfId="34861"/>
    <cellStyle name="Normal 12 4 3 2 2 7 4" xfId="43146"/>
    <cellStyle name="Normal 12 4 3 2 2 8" xfId="19400"/>
    <cellStyle name="Normal 12 4 3 2 2 8 2" xfId="33480"/>
    <cellStyle name="Normal 12 4 3 2 2 9" xfId="17209"/>
    <cellStyle name="Normal 12 4 3 2 3" xfId="2749"/>
    <cellStyle name="Normal 12 4 3 2 3 10" xfId="33489"/>
    <cellStyle name="Normal 12 4 3 2 3 11" xfId="41774"/>
    <cellStyle name="Normal 12 4 3 2 3 2" xfId="2750"/>
    <cellStyle name="Normal 12 4 3 2 3 2 2" xfId="13214"/>
    <cellStyle name="Normal 12 4 3 2 3 2 2 2" xfId="24254"/>
    <cellStyle name="Normal 12 4 3 2 3 2 2 3" xfId="36371"/>
    <cellStyle name="Normal 12 4 3 2 3 2 2 4" xfId="44656"/>
    <cellStyle name="Normal 12 4 3 2 3 2 3" xfId="19410"/>
    <cellStyle name="Normal 12 4 3 2 3 2 4" xfId="33490"/>
    <cellStyle name="Normal 12 4 3 2 3 2 5" xfId="41775"/>
    <cellStyle name="Normal 12 4 3 2 3 3" xfId="2751"/>
    <cellStyle name="Normal 12 4 3 2 3 3 2" xfId="14536"/>
    <cellStyle name="Normal 12 4 3 2 3 3 2 2" xfId="25549"/>
    <cellStyle name="Normal 12 4 3 2 3 3 2 3" xfId="37655"/>
    <cellStyle name="Normal 12 4 3 2 3 3 2 4" xfId="45940"/>
    <cellStyle name="Normal 12 4 3 2 3 3 3" xfId="19411"/>
    <cellStyle name="Normal 12 4 3 2 3 3 4" xfId="33491"/>
    <cellStyle name="Normal 12 4 3 2 3 3 5" xfId="41776"/>
    <cellStyle name="Normal 12 4 3 2 3 4" xfId="2752"/>
    <cellStyle name="Normal 12 4 3 2 3 4 2" xfId="15408"/>
    <cellStyle name="Normal 12 4 3 2 3 4 2 2" xfId="26421"/>
    <cellStyle name="Normal 12 4 3 2 3 4 2 3" xfId="38527"/>
    <cellStyle name="Normal 12 4 3 2 3 4 2 4" xfId="46812"/>
    <cellStyle name="Normal 12 4 3 2 3 4 3" xfId="19412"/>
    <cellStyle name="Normal 12 4 3 2 3 4 4" xfId="33492"/>
    <cellStyle name="Normal 12 4 3 2 3 4 5" xfId="41777"/>
    <cellStyle name="Normal 12 4 3 2 3 5" xfId="2753"/>
    <cellStyle name="Normal 12 4 3 2 3 5 2" xfId="16280"/>
    <cellStyle name="Normal 12 4 3 2 3 5 2 2" xfId="27293"/>
    <cellStyle name="Normal 12 4 3 2 3 5 2 3" xfId="39399"/>
    <cellStyle name="Normal 12 4 3 2 3 5 2 4" xfId="47684"/>
    <cellStyle name="Normal 12 4 3 2 3 5 3" xfId="19413"/>
    <cellStyle name="Normal 12 4 3 2 3 5 4" xfId="33493"/>
    <cellStyle name="Normal 12 4 3 2 3 5 5" xfId="41778"/>
    <cellStyle name="Normal 12 4 3 2 3 6" xfId="12358"/>
    <cellStyle name="Normal 12 4 3 2 3 6 2" xfId="23398"/>
    <cellStyle name="Normal 12 4 3 2 3 6 3" xfId="35515"/>
    <cellStyle name="Normal 12 4 3 2 3 6 4" xfId="43800"/>
    <cellStyle name="Normal 12 4 3 2 3 7" xfId="19409"/>
    <cellStyle name="Normal 12 4 3 2 3 8" xfId="28068"/>
    <cellStyle name="Normal 12 4 3 2 3 9" xfId="29062"/>
    <cellStyle name="Normal 12 4 3 2 4" xfId="2754"/>
    <cellStyle name="Normal 12 4 3 2 4 2" xfId="12576"/>
    <cellStyle name="Normal 12 4 3 2 4 2 2" xfId="23616"/>
    <cellStyle name="Normal 12 4 3 2 4 2 3" xfId="35733"/>
    <cellStyle name="Normal 12 4 3 2 4 2 4" xfId="44018"/>
    <cellStyle name="Normal 12 4 3 2 4 3" xfId="19414"/>
    <cellStyle name="Normal 12 4 3 2 4 4" xfId="33494"/>
    <cellStyle name="Normal 12 4 3 2 4 5" xfId="41779"/>
    <cellStyle name="Normal 12 4 3 2 5" xfId="2755"/>
    <cellStyle name="Normal 12 4 3 2 5 2" xfId="12965"/>
    <cellStyle name="Normal 12 4 3 2 5 2 2" xfId="24005"/>
    <cellStyle name="Normal 12 4 3 2 5 2 3" xfId="36122"/>
    <cellStyle name="Normal 12 4 3 2 5 2 4" xfId="44407"/>
    <cellStyle name="Normal 12 4 3 2 5 3" xfId="19415"/>
    <cellStyle name="Normal 12 4 3 2 5 4" xfId="33495"/>
    <cellStyle name="Normal 12 4 3 2 5 5" xfId="41780"/>
    <cellStyle name="Normal 12 4 3 2 6" xfId="2756"/>
    <cellStyle name="Normal 12 4 3 2 6 2" xfId="13665"/>
    <cellStyle name="Normal 12 4 3 2 6 2 2" xfId="24678"/>
    <cellStyle name="Normal 12 4 3 2 6 2 3" xfId="36784"/>
    <cellStyle name="Normal 12 4 3 2 6 2 4" xfId="45069"/>
    <cellStyle name="Normal 12 4 3 2 6 3" xfId="19416"/>
    <cellStyle name="Normal 12 4 3 2 6 4" xfId="33496"/>
    <cellStyle name="Normal 12 4 3 2 6 5" xfId="41781"/>
    <cellStyle name="Normal 12 4 3 2 7" xfId="2757"/>
    <cellStyle name="Normal 12 4 3 2 7 2" xfId="13883"/>
    <cellStyle name="Normal 12 4 3 2 7 2 2" xfId="24896"/>
    <cellStyle name="Normal 12 4 3 2 7 2 3" xfId="37002"/>
    <cellStyle name="Normal 12 4 3 2 7 2 4" xfId="45287"/>
    <cellStyle name="Normal 12 4 3 2 7 3" xfId="19417"/>
    <cellStyle name="Normal 12 4 3 2 7 4" xfId="33497"/>
    <cellStyle name="Normal 12 4 3 2 7 5" xfId="41782"/>
    <cellStyle name="Normal 12 4 3 2 8" xfId="2758"/>
    <cellStyle name="Normal 12 4 3 2 8 2" xfId="14100"/>
    <cellStyle name="Normal 12 4 3 2 8 2 2" xfId="25113"/>
    <cellStyle name="Normal 12 4 3 2 8 2 3" xfId="37219"/>
    <cellStyle name="Normal 12 4 3 2 8 2 4" xfId="45504"/>
    <cellStyle name="Normal 12 4 3 2 8 3" xfId="19418"/>
    <cellStyle name="Normal 12 4 3 2 8 4" xfId="33498"/>
    <cellStyle name="Normal 12 4 3 2 8 5" xfId="41783"/>
    <cellStyle name="Normal 12 4 3 2 9" xfId="2759"/>
    <cellStyle name="Normal 12 4 3 2 9 2" xfId="14972"/>
    <cellStyle name="Normal 12 4 3 2 9 2 2" xfId="25985"/>
    <cellStyle name="Normal 12 4 3 2 9 2 3" xfId="38091"/>
    <cellStyle name="Normal 12 4 3 2 9 2 4" xfId="46376"/>
    <cellStyle name="Normal 12 4 3 2 9 3" xfId="19419"/>
    <cellStyle name="Normal 12 4 3 2 9 4" xfId="33499"/>
    <cellStyle name="Normal 12 4 3 2 9 5" xfId="41784"/>
    <cellStyle name="Normal 12 4 3 3" xfId="2760"/>
    <cellStyle name="Normal 12 4 3 3 10" xfId="17099"/>
    <cellStyle name="Normal 12 4 3 3 11" xfId="31222"/>
    <cellStyle name="Normal 12 4 3 3 12" xfId="41785"/>
    <cellStyle name="Normal 12 4 3 3 2" xfId="2761"/>
    <cellStyle name="Normal 12 4 3 3 2 10" xfId="41786"/>
    <cellStyle name="Normal 12 4 3 3 2 2" xfId="2762"/>
    <cellStyle name="Normal 12 4 3 3 2 2 2" xfId="14644"/>
    <cellStyle name="Normal 12 4 3 3 2 2 2 2" xfId="25657"/>
    <cellStyle name="Normal 12 4 3 3 2 2 2 3" xfId="37763"/>
    <cellStyle name="Normal 12 4 3 3 2 2 2 4" xfId="46048"/>
    <cellStyle name="Normal 12 4 3 3 2 2 3" xfId="19422"/>
    <cellStyle name="Normal 12 4 3 3 2 2 4" xfId="33502"/>
    <cellStyle name="Normal 12 4 3 3 2 2 5" xfId="41787"/>
    <cellStyle name="Normal 12 4 3 3 2 3" xfId="2763"/>
    <cellStyle name="Normal 12 4 3 3 2 3 2" xfId="15516"/>
    <cellStyle name="Normal 12 4 3 3 2 3 2 2" xfId="26529"/>
    <cellStyle name="Normal 12 4 3 3 2 3 2 3" xfId="38635"/>
    <cellStyle name="Normal 12 4 3 3 2 3 2 4" xfId="46920"/>
    <cellStyle name="Normal 12 4 3 3 2 3 3" xfId="19423"/>
    <cellStyle name="Normal 12 4 3 3 2 3 4" xfId="33503"/>
    <cellStyle name="Normal 12 4 3 3 2 3 5" xfId="41788"/>
    <cellStyle name="Normal 12 4 3 3 2 4" xfId="2764"/>
    <cellStyle name="Normal 12 4 3 3 2 4 2" xfId="16388"/>
    <cellStyle name="Normal 12 4 3 3 2 4 2 2" xfId="27401"/>
    <cellStyle name="Normal 12 4 3 3 2 4 2 3" xfId="39507"/>
    <cellStyle name="Normal 12 4 3 3 2 4 2 4" xfId="47792"/>
    <cellStyle name="Normal 12 4 3 3 2 4 3" xfId="19424"/>
    <cellStyle name="Normal 12 4 3 3 2 4 4" xfId="33504"/>
    <cellStyle name="Normal 12 4 3 3 2 4 5" xfId="41789"/>
    <cellStyle name="Normal 12 4 3 3 2 5" xfId="13216"/>
    <cellStyle name="Normal 12 4 3 3 2 5 2" xfId="24256"/>
    <cellStyle name="Normal 12 4 3 3 2 5 3" xfId="36373"/>
    <cellStyle name="Normal 12 4 3 3 2 5 4" xfId="44658"/>
    <cellStyle name="Normal 12 4 3 3 2 6" xfId="19421"/>
    <cellStyle name="Normal 12 4 3 3 2 7" xfId="21029"/>
    <cellStyle name="Normal 12 4 3 3 2 8" xfId="22016"/>
    <cellStyle name="Normal 12 4 3 3 2 9" xfId="33501"/>
    <cellStyle name="Normal 12 4 3 3 3" xfId="2765"/>
    <cellStyle name="Normal 12 4 3 3 3 2" xfId="12855"/>
    <cellStyle name="Normal 12 4 3 3 3 2 2" xfId="23895"/>
    <cellStyle name="Normal 12 4 3 3 3 2 3" xfId="36012"/>
    <cellStyle name="Normal 12 4 3 3 3 2 4" xfId="44297"/>
    <cellStyle name="Normal 12 4 3 3 3 3" xfId="19425"/>
    <cellStyle name="Normal 12 4 3 3 3 4" xfId="33505"/>
    <cellStyle name="Normal 12 4 3 3 3 5" xfId="41790"/>
    <cellStyle name="Normal 12 4 3 3 4" xfId="2766"/>
    <cellStyle name="Normal 12 4 3 3 4 2" xfId="14208"/>
    <cellStyle name="Normal 12 4 3 3 4 2 2" xfId="25221"/>
    <cellStyle name="Normal 12 4 3 3 4 2 3" xfId="37327"/>
    <cellStyle name="Normal 12 4 3 3 4 2 4" xfId="45612"/>
    <cellStyle name="Normal 12 4 3 3 4 3" xfId="19426"/>
    <cellStyle name="Normal 12 4 3 3 4 4" xfId="33506"/>
    <cellStyle name="Normal 12 4 3 3 4 5" xfId="41791"/>
    <cellStyle name="Normal 12 4 3 3 5" xfId="2767"/>
    <cellStyle name="Normal 12 4 3 3 5 2" xfId="15080"/>
    <cellStyle name="Normal 12 4 3 3 5 2 2" xfId="26093"/>
    <cellStyle name="Normal 12 4 3 3 5 2 3" xfId="38199"/>
    <cellStyle name="Normal 12 4 3 3 5 2 4" xfId="46484"/>
    <cellStyle name="Normal 12 4 3 3 5 3" xfId="19427"/>
    <cellStyle name="Normal 12 4 3 3 5 4" xfId="33507"/>
    <cellStyle name="Normal 12 4 3 3 5 5" xfId="41792"/>
    <cellStyle name="Normal 12 4 3 3 6" xfId="2768"/>
    <cellStyle name="Normal 12 4 3 3 6 2" xfId="15952"/>
    <cellStyle name="Normal 12 4 3 3 6 2 2" xfId="26965"/>
    <cellStyle name="Normal 12 4 3 3 6 2 3" xfId="39071"/>
    <cellStyle name="Normal 12 4 3 3 6 2 4" xfId="47356"/>
    <cellStyle name="Normal 12 4 3 3 6 3" xfId="19428"/>
    <cellStyle name="Normal 12 4 3 3 6 4" xfId="33508"/>
    <cellStyle name="Normal 12 4 3 3 6 5" xfId="41793"/>
    <cellStyle name="Normal 12 4 3 3 7" xfId="2769"/>
    <cellStyle name="Normal 12 4 3 3 7 2" xfId="12030"/>
    <cellStyle name="Normal 12 4 3 3 7 2 2" xfId="23070"/>
    <cellStyle name="Normal 12 4 3 3 7 2 3" xfId="35187"/>
    <cellStyle name="Normal 12 4 3 3 7 2 4" xfId="43472"/>
    <cellStyle name="Normal 12 4 3 3 7 3" xfId="19429"/>
    <cellStyle name="Normal 12 4 3 3 7 4" xfId="33509"/>
    <cellStyle name="Normal 12 4 3 3 7 5" xfId="41794"/>
    <cellStyle name="Normal 12 4 3 3 8" xfId="11587"/>
    <cellStyle name="Normal 12 4 3 3 8 2" xfId="22634"/>
    <cellStyle name="Normal 12 4 3 3 8 3" xfId="34751"/>
    <cellStyle name="Normal 12 4 3 3 8 4" xfId="43036"/>
    <cellStyle name="Normal 12 4 3 3 9" xfId="19420"/>
    <cellStyle name="Normal 12 4 3 3 9 2" xfId="33500"/>
    <cellStyle name="Normal 12 4 3 4" xfId="2770"/>
    <cellStyle name="Normal 12 4 3 4 10" xfId="33510"/>
    <cellStyle name="Normal 12 4 3 4 11" xfId="41795"/>
    <cellStyle name="Normal 12 4 3 4 2" xfId="2771"/>
    <cellStyle name="Normal 12 4 3 4 2 2" xfId="13213"/>
    <cellStyle name="Normal 12 4 3 4 2 2 2" xfId="24253"/>
    <cellStyle name="Normal 12 4 3 4 2 2 3" xfId="36370"/>
    <cellStyle name="Normal 12 4 3 4 2 2 4" xfId="44655"/>
    <cellStyle name="Normal 12 4 3 4 2 3" xfId="19431"/>
    <cellStyle name="Normal 12 4 3 4 2 4" xfId="33511"/>
    <cellStyle name="Normal 12 4 3 4 2 5" xfId="41796"/>
    <cellStyle name="Normal 12 4 3 4 3" xfId="2772"/>
    <cellStyle name="Normal 12 4 3 4 3 2" xfId="14426"/>
    <cellStyle name="Normal 12 4 3 4 3 2 2" xfId="25439"/>
    <cellStyle name="Normal 12 4 3 4 3 2 3" xfId="37545"/>
    <cellStyle name="Normal 12 4 3 4 3 2 4" xfId="45830"/>
    <cellStyle name="Normal 12 4 3 4 3 3" xfId="19432"/>
    <cellStyle name="Normal 12 4 3 4 3 4" xfId="33512"/>
    <cellStyle name="Normal 12 4 3 4 3 5" xfId="41797"/>
    <cellStyle name="Normal 12 4 3 4 4" xfId="2773"/>
    <cellStyle name="Normal 12 4 3 4 4 2" xfId="15298"/>
    <cellStyle name="Normal 12 4 3 4 4 2 2" xfId="26311"/>
    <cellStyle name="Normal 12 4 3 4 4 2 3" xfId="38417"/>
    <cellStyle name="Normal 12 4 3 4 4 2 4" xfId="46702"/>
    <cellStyle name="Normal 12 4 3 4 4 3" xfId="19433"/>
    <cellStyle name="Normal 12 4 3 4 4 4" xfId="33513"/>
    <cellStyle name="Normal 12 4 3 4 4 5" xfId="41798"/>
    <cellStyle name="Normal 12 4 3 4 5" xfId="2774"/>
    <cellStyle name="Normal 12 4 3 4 5 2" xfId="16170"/>
    <cellStyle name="Normal 12 4 3 4 5 2 2" xfId="27183"/>
    <cellStyle name="Normal 12 4 3 4 5 2 3" xfId="39289"/>
    <cellStyle name="Normal 12 4 3 4 5 2 4" xfId="47574"/>
    <cellStyle name="Normal 12 4 3 4 5 3" xfId="19434"/>
    <cellStyle name="Normal 12 4 3 4 5 4" xfId="33514"/>
    <cellStyle name="Normal 12 4 3 4 5 5" xfId="41799"/>
    <cellStyle name="Normal 12 4 3 4 6" xfId="12248"/>
    <cellStyle name="Normal 12 4 3 4 6 2" xfId="23288"/>
    <cellStyle name="Normal 12 4 3 4 6 3" xfId="35405"/>
    <cellStyle name="Normal 12 4 3 4 6 4" xfId="43690"/>
    <cellStyle name="Normal 12 4 3 4 7" xfId="19430"/>
    <cellStyle name="Normal 12 4 3 4 8" xfId="28796"/>
    <cellStyle name="Normal 12 4 3 4 9" xfId="20940"/>
    <cellStyle name="Normal 12 4 3 5" xfId="2775"/>
    <cellStyle name="Normal 12 4 3 5 2" xfId="12466"/>
    <cellStyle name="Normal 12 4 3 5 2 2" xfId="23506"/>
    <cellStyle name="Normal 12 4 3 5 2 3" xfId="35623"/>
    <cellStyle name="Normal 12 4 3 5 2 4" xfId="43908"/>
    <cellStyle name="Normal 12 4 3 5 3" xfId="19435"/>
    <cellStyle name="Normal 12 4 3 5 4" xfId="33515"/>
    <cellStyle name="Normal 12 4 3 5 5" xfId="41800"/>
    <cellStyle name="Normal 12 4 3 6" xfId="2776"/>
    <cellStyle name="Normal 12 4 3 6 2" xfId="12753"/>
    <cellStyle name="Normal 12 4 3 6 2 2" xfId="23793"/>
    <cellStyle name="Normal 12 4 3 6 2 3" xfId="35910"/>
    <cellStyle name="Normal 12 4 3 6 2 4" xfId="44195"/>
    <cellStyle name="Normal 12 4 3 6 3" xfId="19436"/>
    <cellStyle name="Normal 12 4 3 6 4" xfId="33516"/>
    <cellStyle name="Normal 12 4 3 6 5" xfId="41801"/>
    <cellStyle name="Normal 12 4 3 7" xfId="2777"/>
    <cellStyle name="Normal 12 4 3 7 2" xfId="13555"/>
    <cellStyle name="Normal 12 4 3 7 2 2" xfId="24568"/>
    <cellStyle name="Normal 12 4 3 7 2 3" xfId="36674"/>
    <cellStyle name="Normal 12 4 3 7 2 4" xfId="44959"/>
    <cellStyle name="Normal 12 4 3 7 3" xfId="19437"/>
    <cellStyle name="Normal 12 4 3 7 4" xfId="33517"/>
    <cellStyle name="Normal 12 4 3 7 5" xfId="41802"/>
    <cellStyle name="Normal 12 4 3 8" xfId="2778"/>
    <cellStyle name="Normal 12 4 3 8 2" xfId="13773"/>
    <cellStyle name="Normal 12 4 3 8 2 2" xfId="24786"/>
    <cellStyle name="Normal 12 4 3 8 2 3" xfId="36892"/>
    <cellStyle name="Normal 12 4 3 8 2 4" xfId="45177"/>
    <cellStyle name="Normal 12 4 3 8 3" xfId="19438"/>
    <cellStyle name="Normal 12 4 3 8 4" xfId="33518"/>
    <cellStyle name="Normal 12 4 3 8 5" xfId="41803"/>
    <cellStyle name="Normal 12 4 3 9" xfId="2779"/>
    <cellStyle name="Normal 12 4 3 9 2" xfId="14035"/>
    <cellStyle name="Normal 12 4 3 9 2 2" xfId="25048"/>
    <cellStyle name="Normal 12 4 3 9 2 3" xfId="37154"/>
    <cellStyle name="Normal 12 4 3 9 2 4" xfId="45439"/>
    <cellStyle name="Normal 12 4 3 9 3" xfId="19439"/>
    <cellStyle name="Normal 12 4 3 9 4" xfId="33519"/>
    <cellStyle name="Normal 12 4 3 9 5" xfId="41804"/>
    <cellStyle name="Normal 12 4 4" xfId="2780"/>
    <cellStyle name="Normal 12 4 4 10" xfId="2781"/>
    <cellStyle name="Normal 12 4 4 10 2" xfId="15842"/>
    <cellStyle name="Normal 12 4 4 10 2 2" xfId="26855"/>
    <cellStyle name="Normal 12 4 4 10 2 3" xfId="38961"/>
    <cellStyle name="Normal 12 4 4 10 2 4" xfId="47246"/>
    <cellStyle name="Normal 12 4 4 10 3" xfId="19441"/>
    <cellStyle name="Normal 12 4 4 10 4" xfId="33521"/>
    <cellStyle name="Normal 12 4 4 10 5" xfId="41806"/>
    <cellStyle name="Normal 12 4 4 11" xfId="2782"/>
    <cellStyle name="Normal 12 4 4 11 2" xfId="11920"/>
    <cellStyle name="Normal 12 4 4 11 2 2" xfId="22960"/>
    <cellStyle name="Normal 12 4 4 11 2 3" xfId="35077"/>
    <cellStyle name="Normal 12 4 4 11 2 4" xfId="43362"/>
    <cellStyle name="Normal 12 4 4 11 3" xfId="19442"/>
    <cellStyle name="Normal 12 4 4 11 4" xfId="33522"/>
    <cellStyle name="Normal 12 4 4 11 5" xfId="41807"/>
    <cellStyle name="Normal 12 4 4 12" xfId="11477"/>
    <cellStyle name="Normal 12 4 4 12 2" xfId="22524"/>
    <cellStyle name="Normal 12 4 4 12 3" xfId="34641"/>
    <cellStyle name="Normal 12 4 4 12 4" xfId="42926"/>
    <cellStyle name="Normal 12 4 4 13" xfId="19440"/>
    <cellStyle name="Normal 12 4 4 13 2" xfId="33520"/>
    <cellStyle name="Normal 12 4 4 14" xfId="16984"/>
    <cellStyle name="Normal 12 4 4 15" xfId="31112"/>
    <cellStyle name="Normal 12 4 4 16" xfId="41805"/>
    <cellStyle name="Normal 12 4 4 2" xfId="2783"/>
    <cellStyle name="Normal 12 4 4 2 10" xfId="17207"/>
    <cellStyle name="Normal 12 4 4 2 11" xfId="31330"/>
    <cellStyle name="Normal 12 4 4 2 12" xfId="41808"/>
    <cellStyle name="Normal 12 4 4 2 2" xfId="2784"/>
    <cellStyle name="Normal 12 4 4 2 2 10" xfId="41809"/>
    <cellStyle name="Normal 12 4 4 2 2 2" xfId="2785"/>
    <cellStyle name="Normal 12 4 4 2 2 2 2" xfId="14752"/>
    <cellStyle name="Normal 12 4 4 2 2 2 2 2" xfId="25765"/>
    <cellStyle name="Normal 12 4 4 2 2 2 2 3" xfId="37871"/>
    <cellStyle name="Normal 12 4 4 2 2 2 2 4" xfId="46156"/>
    <cellStyle name="Normal 12 4 4 2 2 2 3" xfId="19445"/>
    <cellStyle name="Normal 12 4 4 2 2 2 4" xfId="33525"/>
    <cellStyle name="Normal 12 4 4 2 2 2 5" xfId="41810"/>
    <cellStyle name="Normal 12 4 4 2 2 3" xfId="2786"/>
    <cellStyle name="Normal 12 4 4 2 2 3 2" xfId="15624"/>
    <cellStyle name="Normal 12 4 4 2 2 3 2 2" xfId="26637"/>
    <cellStyle name="Normal 12 4 4 2 2 3 2 3" xfId="38743"/>
    <cellStyle name="Normal 12 4 4 2 2 3 2 4" xfId="47028"/>
    <cellStyle name="Normal 12 4 4 2 2 3 3" xfId="19446"/>
    <cellStyle name="Normal 12 4 4 2 2 3 4" xfId="33526"/>
    <cellStyle name="Normal 12 4 4 2 2 3 5" xfId="41811"/>
    <cellStyle name="Normal 12 4 4 2 2 4" xfId="2787"/>
    <cellStyle name="Normal 12 4 4 2 2 4 2" xfId="16496"/>
    <cellStyle name="Normal 12 4 4 2 2 4 2 2" xfId="27509"/>
    <cellStyle name="Normal 12 4 4 2 2 4 2 3" xfId="39615"/>
    <cellStyle name="Normal 12 4 4 2 2 4 2 4" xfId="47900"/>
    <cellStyle name="Normal 12 4 4 2 2 4 3" xfId="19447"/>
    <cellStyle name="Normal 12 4 4 2 2 4 4" xfId="33527"/>
    <cellStyle name="Normal 12 4 4 2 2 4 5" xfId="41812"/>
    <cellStyle name="Normal 12 4 4 2 2 5" xfId="13218"/>
    <cellStyle name="Normal 12 4 4 2 2 5 2" xfId="24258"/>
    <cellStyle name="Normal 12 4 4 2 2 5 3" xfId="36375"/>
    <cellStyle name="Normal 12 4 4 2 2 5 4" xfId="44660"/>
    <cellStyle name="Normal 12 4 4 2 2 6" xfId="19444"/>
    <cellStyle name="Normal 12 4 4 2 2 7" xfId="28563"/>
    <cellStyle name="Normal 12 4 4 2 2 8" xfId="22053"/>
    <cellStyle name="Normal 12 4 4 2 2 9" xfId="33524"/>
    <cellStyle name="Normal 12 4 4 2 3" xfId="2788"/>
    <cellStyle name="Normal 12 4 4 2 3 2" xfId="12963"/>
    <cellStyle name="Normal 12 4 4 2 3 2 2" xfId="24003"/>
    <cellStyle name="Normal 12 4 4 2 3 2 3" xfId="36120"/>
    <cellStyle name="Normal 12 4 4 2 3 2 4" xfId="44405"/>
    <cellStyle name="Normal 12 4 4 2 3 3" xfId="19448"/>
    <cellStyle name="Normal 12 4 4 2 3 4" xfId="33528"/>
    <cellStyle name="Normal 12 4 4 2 3 5" xfId="41813"/>
    <cellStyle name="Normal 12 4 4 2 4" xfId="2789"/>
    <cellStyle name="Normal 12 4 4 2 4 2" xfId="14316"/>
    <cellStyle name="Normal 12 4 4 2 4 2 2" xfId="25329"/>
    <cellStyle name="Normal 12 4 4 2 4 2 3" xfId="37435"/>
    <cellStyle name="Normal 12 4 4 2 4 2 4" xfId="45720"/>
    <cellStyle name="Normal 12 4 4 2 4 3" xfId="19449"/>
    <cellStyle name="Normal 12 4 4 2 4 4" xfId="33529"/>
    <cellStyle name="Normal 12 4 4 2 4 5" xfId="41814"/>
    <cellStyle name="Normal 12 4 4 2 5" xfId="2790"/>
    <cellStyle name="Normal 12 4 4 2 5 2" xfId="15188"/>
    <cellStyle name="Normal 12 4 4 2 5 2 2" xfId="26201"/>
    <cellStyle name="Normal 12 4 4 2 5 2 3" xfId="38307"/>
    <cellStyle name="Normal 12 4 4 2 5 2 4" xfId="46592"/>
    <cellStyle name="Normal 12 4 4 2 5 3" xfId="19450"/>
    <cellStyle name="Normal 12 4 4 2 5 4" xfId="33530"/>
    <cellStyle name="Normal 12 4 4 2 5 5" xfId="41815"/>
    <cellStyle name="Normal 12 4 4 2 6" xfId="2791"/>
    <cellStyle name="Normal 12 4 4 2 6 2" xfId="16060"/>
    <cellStyle name="Normal 12 4 4 2 6 2 2" xfId="27073"/>
    <cellStyle name="Normal 12 4 4 2 6 2 3" xfId="39179"/>
    <cellStyle name="Normal 12 4 4 2 6 2 4" xfId="47464"/>
    <cellStyle name="Normal 12 4 4 2 6 3" xfId="19451"/>
    <cellStyle name="Normal 12 4 4 2 6 4" xfId="33531"/>
    <cellStyle name="Normal 12 4 4 2 6 5" xfId="41816"/>
    <cellStyle name="Normal 12 4 4 2 7" xfId="2792"/>
    <cellStyle name="Normal 12 4 4 2 7 2" xfId="12138"/>
    <cellStyle name="Normal 12 4 4 2 7 2 2" xfId="23178"/>
    <cellStyle name="Normal 12 4 4 2 7 2 3" xfId="35295"/>
    <cellStyle name="Normal 12 4 4 2 7 2 4" xfId="43580"/>
    <cellStyle name="Normal 12 4 4 2 7 3" xfId="19452"/>
    <cellStyle name="Normal 12 4 4 2 7 4" xfId="33532"/>
    <cellStyle name="Normal 12 4 4 2 7 5" xfId="41817"/>
    <cellStyle name="Normal 12 4 4 2 8" xfId="11695"/>
    <cellStyle name="Normal 12 4 4 2 8 2" xfId="22742"/>
    <cellStyle name="Normal 12 4 4 2 8 3" xfId="34859"/>
    <cellStyle name="Normal 12 4 4 2 8 4" xfId="43144"/>
    <cellStyle name="Normal 12 4 4 2 9" xfId="19443"/>
    <cellStyle name="Normal 12 4 4 2 9 2" xfId="33523"/>
    <cellStyle name="Normal 12 4 4 3" xfId="2793"/>
    <cellStyle name="Normal 12 4 4 3 10" xfId="33533"/>
    <cellStyle name="Normal 12 4 4 3 11" xfId="41818"/>
    <cellStyle name="Normal 12 4 4 3 2" xfId="2794"/>
    <cellStyle name="Normal 12 4 4 3 2 2" xfId="13217"/>
    <cellStyle name="Normal 12 4 4 3 2 2 2" xfId="24257"/>
    <cellStyle name="Normal 12 4 4 3 2 2 3" xfId="36374"/>
    <cellStyle name="Normal 12 4 4 3 2 2 4" xfId="44659"/>
    <cellStyle name="Normal 12 4 4 3 2 3" xfId="19454"/>
    <cellStyle name="Normal 12 4 4 3 2 4" xfId="33534"/>
    <cellStyle name="Normal 12 4 4 3 2 5" xfId="41819"/>
    <cellStyle name="Normal 12 4 4 3 3" xfId="2795"/>
    <cellStyle name="Normal 12 4 4 3 3 2" xfId="14534"/>
    <cellStyle name="Normal 12 4 4 3 3 2 2" xfId="25547"/>
    <cellStyle name="Normal 12 4 4 3 3 2 3" xfId="37653"/>
    <cellStyle name="Normal 12 4 4 3 3 2 4" xfId="45938"/>
    <cellStyle name="Normal 12 4 4 3 3 3" xfId="19455"/>
    <cellStyle name="Normal 12 4 4 3 3 4" xfId="33535"/>
    <cellStyle name="Normal 12 4 4 3 3 5" xfId="41820"/>
    <cellStyle name="Normal 12 4 4 3 4" xfId="2796"/>
    <cellStyle name="Normal 12 4 4 3 4 2" xfId="15406"/>
    <cellStyle name="Normal 12 4 4 3 4 2 2" xfId="26419"/>
    <cellStyle name="Normal 12 4 4 3 4 2 3" xfId="38525"/>
    <cellStyle name="Normal 12 4 4 3 4 2 4" xfId="46810"/>
    <cellStyle name="Normal 12 4 4 3 4 3" xfId="19456"/>
    <cellStyle name="Normal 12 4 4 3 4 4" xfId="33536"/>
    <cellStyle name="Normal 12 4 4 3 4 5" xfId="41821"/>
    <cellStyle name="Normal 12 4 4 3 5" xfId="2797"/>
    <cellStyle name="Normal 12 4 4 3 5 2" xfId="16278"/>
    <cellStyle name="Normal 12 4 4 3 5 2 2" xfId="27291"/>
    <cellStyle name="Normal 12 4 4 3 5 2 3" xfId="39397"/>
    <cellStyle name="Normal 12 4 4 3 5 2 4" xfId="47682"/>
    <cellStyle name="Normal 12 4 4 3 5 3" xfId="19457"/>
    <cellStyle name="Normal 12 4 4 3 5 4" xfId="33537"/>
    <cellStyle name="Normal 12 4 4 3 5 5" xfId="41822"/>
    <cellStyle name="Normal 12 4 4 3 6" xfId="12356"/>
    <cellStyle name="Normal 12 4 4 3 6 2" xfId="23396"/>
    <cellStyle name="Normal 12 4 4 3 6 3" xfId="35513"/>
    <cellStyle name="Normal 12 4 4 3 6 4" xfId="43798"/>
    <cellStyle name="Normal 12 4 4 3 7" xfId="19453"/>
    <cellStyle name="Normal 12 4 4 3 8" xfId="22173"/>
    <cellStyle name="Normal 12 4 4 3 9" xfId="28928"/>
    <cellStyle name="Normal 12 4 4 4" xfId="2798"/>
    <cellStyle name="Normal 12 4 4 4 2" xfId="12574"/>
    <cellStyle name="Normal 12 4 4 4 2 2" xfId="23614"/>
    <cellStyle name="Normal 12 4 4 4 2 3" xfId="35731"/>
    <cellStyle name="Normal 12 4 4 4 2 4" xfId="44016"/>
    <cellStyle name="Normal 12 4 4 4 3" xfId="19458"/>
    <cellStyle name="Normal 12 4 4 4 4" xfId="33538"/>
    <cellStyle name="Normal 12 4 4 4 5" xfId="41823"/>
    <cellStyle name="Normal 12 4 4 5" xfId="2799"/>
    <cellStyle name="Normal 12 4 4 5 2" xfId="12751"/>
    <cellStyle name="Normal 12 4 4 5 2 2" xfId="23791"/>
    <cellStyle name="Normal 12 4 4 5 2 3" xfId="35908"/>
    <cellStyle name="Normal 12 4 4 5 2 4" xfId="44193"/>
    <cellStyle name="Normal 12 4 4 5 3" xfId="19459"/>
    <cellStyle name="Normal 12 4 4 5 4" xfId="33539"/>
    <cellStyle name="Normal 12 4 4 5 5" xfId="41824"/>
    <cellStyle name="Normal 12 4 4 6" xfId="2800"/>
    <cellStyle name="Normal 12 4 4 6 2" xfId="13663"/>
    <cellStyle name="Normal 12 4 4 6 2 2" xfId="24676"/>
    <cellStyle name="Normal 12 4 4 6 2 3" xfId="36782"/>
    <cellStyle name="Normal 12 4 4 6 2 4" xfId="45067"/>
    <cellStyle name="Normal 12 4 4 6 3" xfId="19460"/>
    <cellStyle name="Normal 12 4 4 6 4" xfId="33540"/>
    <cellStyle name="Normal 12 4 4 6 5" xfId="41825"/>
    <cellStyle name="Normal 12 4 4 7" xfId="2801"/>
    <cellStyle name="Normal 12 4 4 7 2" xfId="13881"/>
    <cellStyle name="Normal 12 4 4 7 2 2" xfId="24894"/>
    <cellStyle name="Normal 12 4 4 7 2 3" xfId="37000"/>
    <cellStyle name="Normal 12 4 4 7 2 4" xfId="45285"/>
    <cellStyle name="Normal 12 4 4 7 3" xfId="19461"/>
    <cellStyle name="Normal 12 4 4 7 4" xfId="33541"/>
    <cellStyle name="Normal 12 4 4 7 5" xfId="41826"/>
    <cellStyle name="Normal 12 4 4 8" xfId="2802"/>
    <cellStyle name="Normal 12 4 4 8 2" xfId="14098"/>
    <cellStyle name="Normal 12 4 4 8 2 2" xfId="25111"/>
    <cellStyle name="Normal 12 4 4 8 2 3" xfId="37217"/>
    <cellStyle name="Normal 12 4 4 8 2 4" xfId="45502"/>
    <cellStyle name="Normal 12 4 4 8 3" xfId="19462"/>
    <cellStyle name="Normal 12 4 4 8 4" xfId="33542"/>
    <cellStyle name="Normal 12 4 4 8 5" xfId="41827"/>
    <cellStyle name="Normal 12 4 4 9" xfId="2803"/>
    <cellStyle name="Normal 12 4 4 9 2" xfId="14970"/>
    <cellStyle name="Normal 12 4 4 9 2 2" xfId="25983"/>
    <cellStyle name="Normal 12 4 4 9 2 3" xfId="38089"/>
    <cellStyle name="Normal 12 4 4 9 2 4" xfId="46374"/>
    <cellStyle name="Normal 12 4 4 9 3" xfId="19463"/>
    <cellStyle name="Normal 12 4 4 9 4" xfId="33543"/>
    <cellStyle name="Normal 12 4 4 9 5" xfId="41828"/>
    <cellStyle name="Normal 12 4 5" xfId="2804"/>
    <cellStyle name="Normal 12 4 5 10" xfId="17097"/>
    <cellStyle name="Normal 12 4 5 11" xfId="31220"/>
    <cellStyle name="Normal 12 4 5 12" xfId="41829"/>
    <cellStyle name="Normal 12 4 5 2" xfId="2805"/>
    <cellStyle name="Normal 12 4 5 2 10" xfId="41830"/>
    <cellStyle name="Normal 12 4 5 2 2" xfId="2806"/>
    <cellStyle name="Normal 12 4 5 2 2 2" xfId="14642"/>
    <cellStyle name="Normal 12 4 5 2 2 2 2" xfId="25655"/>
    <cellStyle name="Normal 12 4 5 2 2 2 3" xfId="37761"/>
    <cellStyle name="Normal 12 4 5 2 2 2 4" xfId="46046"/>
    <cellStyle name="Normal 12 4 5 2 2 3" xfId="19466"/>
    <cellStyle name="Normal 12 4 5 2 2 4" xfId="33546"/>
    <cellStyle name="Normal 12 4 5 2 2 5" xfId="41831"/>
    <cellStyle name="Normal 12 4 5 2 3" xfId="2807"/>
    <cellStyle name="Normal 12 4 5 2 3 2" xfId="15514"/>
    <cellStyle name="Normal 12 4 5 2 3 2 2" xfId="26527"/>
    <cellStyle name="Normal 12 4 5 2 3 2 3" xfId="38633"/>
    <cellStyle name="Normal 12 4 5 2 3 2 4" xfId="46918"/>
    <cellStyle name="Normal 12 4 5 2 3 3" xfId="19467"/>
    <cellStyle name="Normal 12 4 5 2 3 4" xfId="33547"/>
    <cellStyle name="Normal 12 4 5 2 3 5" xfId="41832"/>
    <cellStyle name="Normal 12 4 5 2 4" xfId="2808"/>
    <cellStyle name="Normal 12 4 5 2 4 2" xfId="16386"/>
    <cellStyle name="Normal 12 4 5 2 4 2 2" xfId="27399"/>
    <cellStyle name="Normal 12 4 5 2 4 2 3" xfId="39505"/>
    <cellStyle name="Normal 12 4 5 2 4 2 4" xfId="47790"/>
    <cellStyle name="Normal 12 4 5 2 4 3" xfId="19468"/>
    <cellStyle name="Normal 12 4 5 2 4 4" xfId="33548"/>
    <cellStyle name="Normal 12 4 5 2 4 5" xfId="41833"/>
    <cellStyle name="Normal 12 4 5 2 5" xfId="13219"/>
    <cellStyle name="Normal 12 4 5 2 5 2" xfId="24259"/>
    <cellStyle name="Normal 12 4 5 2 5 3" xfId="36376"/>
    <cellStyle name="Normal 12 4 5 2 5 4" xfId="44661"/>
    <cellStyle name="Normal 12 4 5 2 6" xfId="19465"/>
    <cellStyle name="Normal 12 4 5 2 7" xfId="27965"/>
    <cellStyle name="Normal 12 4 5 2 8" xfId="21451"/>
    <cellStyle name="Normal 12 4 5 2 9" xfId="33545"/>
    <cellStyle name="Normal 12 4 5 3" xfId="2809"/>
    <cellStyle name="Normal 12 4 5 3 2" xfId="12853"/>
    <cellStyle name="Normal 12 4 5 3 2 2" xfId="23893"/>
    <cellStyle name="Normal 12 4 5 3 2 3" xfId="36010"/>
    <cellStyle name="Normal 12 4 5 3 2 4" xfId="44295"/>
    <cellStyle name="Normal 12 4 5 3 3" xfId="19469"/>
    <cellStyle name="Normal 12 4 5 3 4" xfId="33549"/>
    <cellStyle name="Normal 12 4 5 3 5" xfId="41834"/>
    <cellStyle name="Normal 12 4 5 4" xfId="2810"/>
    <cellStyle name="Normal 12 4 5 4 2" xfId="14206"/>
    <cellStyle name="Normal 12 4 5 4 2 2" xfId="25219"/>
    <cellStyle name="Normal 12 4 5 4 2 3" xfId="37325"/>
    <cellStyle name="Normal 12 4 5 4 2 4" xfId="45610"/>
    <cellStyle name="Normal 12 4 5 4 3" xfId="19470"/>
    <cellStyle name="Normal 12 4 5 4 4" xfId="33550"/>
    <cellStyle name="Normal 12 4 5 4 5" xfId="41835"/>
    <cellStyle name="Normal 12 4 5 5" xfId="2811"/>
    <cellStyle name="Normal 12 4 5 5 2" xfId="15078"/>
    <cellStyle name="Normal 12 4 5 5 2 2" xfId="26091"/>
    <cellStyle name="Normal 12 4 5 5 2 3" xfId="38197"/>
    <cellStyle name="Normal 12 4 5 5 2 4" xfId="46482"/>
    <cellStyle name="Normal 12 4 5 5 3" xfId="19471"/>
    <cellStyle name="Normal 12 4 5 5 4" xfId="33551"/>
    <cellStyle name="Normal 12 4 5 5 5" xfId="41836"/>
    <cellStyle name="Normal 12 4 5 6" xfId="2812"/>
    <cellStyle name="Normal 12 4 5 6 2" xfId="15950"/>
    <cellStyle name="Normal 12 4 5 6 2 2" xfId="26963"/>
    <cellStyle name="Normal 12 4 5 6 2 3" xfId="39069"/>
    <cellStyle name="Normal 12 4 5 6 2 4" xfId="47354"/>
    <cellStyle name="Normal 12 4 5 6 3" xfId="19472"/>
    <cellStyle name="Normal 12 4 5 6 4" xfId="33552"/>
    <cellStyle name="Normal 12 4 5 6 5" xfId="41837"/>
    <cellStyle name="Normal 12 4 5 7" xfId="2813"/>
    <cellStyle name="Normal 12 4 5 7 2" xfId="12028"/>
    <cellStyle name="Normal 12 4 5 7 2 2" xfId="23068"/>
    <cellStyle name="Normal 12 4 5 7 2 3" xfId="35185"/>
    <cellStyle name="Normal 12 4 5 7 2 4" xfId="43470"/>
    <cellStyle name="Normal 12 4 5 7 3" xfId="19473"/>
    <cellStyle name="Normal 12 4 5 7 4" xfId="33553"/>
    <cellStyle name="Normal 12 4 5 7 5" xfId="41838"/>
    <cellStyle name="Normal 12 4 5 8" xfId="11585"/>
    <cellStyle name="Normal 12 4 5 8 2" xfId="22632"/>
    <cellStyle name="Normal 12 4 5 8 3" xfId="34749"/>
    <cellStyle name="Normal 12 4 5 8 4" xfId="43034"/>
    <cellStyle name="Normal 12 4 5 9" xfId="19464"/>
    <cellStyle name="Normal 12 4 5 9 2" xfId="33544"/>
    <cellStyle name="Normal 12 4 6" xfId="2814"/>
    <cellStyle name="Normal 12 4 6 10" xfId="33554"/>
    <cellStyle name="Normal 12 4 6 11" xfId="41839"/>
    <cellStyle name="Normal 12 4 6 2" xfId="2815"/>
    <cellStyle name="Normal 12 4 6 2 2" xfId="13208"/>
    <cellStyle name="Normal 12 4 6 2 2 2" xfId="24248"/>
    <cellStyle name="Normal 12 4 6 2 2 3" xfId="36365"/>
    <cellStyle name="Normal 12 4 6 2 2 4" xfId="44650"/>
    <cellStyle name="Normal 12 4 6 2 3" xfId="19475"/>
    <cellStyle name="Normal 12 4 6 2 4" xfId="33555"/>
    <cellStyle name="Normal 12 4 6 2 5" xfId="41840"/>
    <cellStyle name="Normal 12 4 6 3" xfId="2816"/>
    <cellStyle name="Normal 12 4 6 3 2" xfId="14424"/>
    <cellStyle name="Normal 12 4 6 3 2 2" xfId="25437"/>
    <cellStyle name="Normal 12 4 6 3 2 3" xfId="37543"/>
    <cellStyle name="Normal 12 4 6 3 2 4" xfId="45828"/>
    <cellStyle name="Normal 12 4 6 3 3" xfId="19476"/>
    <cellStyle name="Normal 12 4 6 3 4" xfId="33556"/>
    <cellStyle name="Normal 12 4 6 3 5" xfId="41841"/>
    <cellStyle name="Normal 12 4 6 4" xfId="2817"/>
    <cellStyle name="Normal 12 4 6 4 2" xfId="15296"/>
    <cellStyle name="Normal 12 4 6 4 2 2" xfId="26309"/>
    <cellStyle name="Normal 12 4 6 4 2 3" xfId="38415"/>
    <cellStyle name="Normal 12 4 6 4 2 4" xfId="46700"/>
    <cellStyle name="Normal 12 4 6 4 3" xfId="19477"/>
    <cellStyle name="Normal 12 4 6 4 4" xfId="33557"/>
    <cellStyle name="Normal 12 4 6 4 5" xfId="41842"/>
    <cellStyle name="Normal 12 4 6 5" xfId="2818"/>
    <cellStyle name="Normal 12 4 6 5 2" xfId="16168"/>
    <cellStyle name="Normal 12 4 6 5 2 2" xfId="27181"/>
    <cellStyle name="Normal 12 4 6 5 2 3" xfId="39287"/>
    <cellStyle name="Normal 12 4 6 5 2 4" xfId="47572"/>
    <cellStyle name="Normal 12 4 6 5 3" xfId="19478"/>
    <cellStyle name="Normal 12 4 6 5 4" xfId="33558"/>
    <cellStyle name="Normal 12 4 6 5 5" xfId="41843"/>
    <cellStyle name="Normal 12 4 6 6" xfId="12246"/>
    <cellStyle name="Normal 12 4 6 6 2" xfId="23286"/>
    <cellStyle name="Normal 12 4 6 6 3" xfId="35403"/>
    <cellStyle name="Normal 12 4 6 6 4" xfId="43688"/>
    <cellStyle name="Normal 12 4 6 7" xfId="19474"/>
    <cellStyle name="Normal 12 4 6 8" xfId="21734"/>
    <cellStyle name="Normal 12 4 6 9" xfId="28805"/>
    <cellStyle name="Normal 12 4 7" xfId="2819"/>
    <cellStyle name="Normal 12 4 7 2" xfId="12464"/>
    <cellStyle name="Normal 12 4 7 2 2" xfId="23504"/>
    <cellStyle name="Normal 12 4 7 2 3" xfId="35621"/>
    <cellStyle name="Normal 12 4 7 2 4" xfId="43906"/>
    <cellStyle name="Normal 12 4 7 3" xfId="19479"/>
    <cellStyle name="Normal 12 4 7 4" xfId="33559"/>
    <cellStyle name="Normal 12 4 7 5" xfId="41844"/>
    <cellStyle name="Normal 12 4 8" xfId="2820"/>
    <cellStyle name="Normal 12 4 8 2" xfId="12655"/>
    <cellStyle name="Normal 12 4 8 2 2" xfId="23695"/>
    <cellStyle name="Normal 12 4 8 2 3" xfId="35812"/>
    <cellStyle name="Normal 12 4 8 2 4" xfId="44097"/>
    <cellStyle name="Normal 12 4 8 3" xfId="19480"/>
    <cellStyle name="Normal 12 4 8 4" xfId="33560"/>
    <cellStyle name="Normal 12 4 8 5" xfId="41845"/>
    <cellStyle name="Normal 12 4 9" xfId="2821"/>
    <cellStyle name="Normal 12 4 9 2" xfId="13553"/>
    <cellStyle name="Normal 12 4 9 2 2" xfId="24566"/>
    <cellStyle name="Normal 12 4 9 2 3" xfId="36672"/>
    <cellStyle name="Normal 12 4 9 2 4" xfId="44957"/>
    <cellStyle name="Normal 12 4 9 3" xfId="19481"/>
    <cellStyle name="Normal 12 4 9 4" xfId="33561"/>
    <cellStyle name="Normal 12 4 9 5" xfId="41846"/>
    <cellStyle name="Normal 12 5" xfId="2822"/>
    <cellStyle name="Normal 12 5 10" xfId="2823"/>
    <cellStyle name="Normal 12 5 10 2" xfId="14863"/>
    <cellStyle name="Normal 12 5 10 2 2" xfId="25876"/>
    <cellStyle name="Normal 12 5 10 2 3" xfId="37982"/>
    <cellStyle name="Normal 12 5 10 2 4" xfId="46267"/>
    <cellStyle name="Normal 12 5 10 3" xfId="19483"/>
    <cellStyle name="Normal 12 5 10 4" xfId="33563"/>
    <cellStyle name="Normal 12 5 10 5" xfId="41848"/>
    <cellStyle name="Normal 12 5 11" xfId="2824"/>
    <cellStyle name="Normal 12 5 11 2" xfId="15735"/>
    <cellStyle name="Normal 12 5 11 2 2" xfId="26748"/>
    <cellStyle name="Normal 12 5 11 2 3" xfId="38854"/>
    <cellStyle name="Normal 12 5 11 2 4" xfId="47139"/>
    <cellStyle name="Normal 12 5 11 3" xfId="19484"/>
    <cellStyle name="Normal 12 5 11 4" xfId="33564"/>
    <cellStyle name="Normal 12 5 11 5" xfId="41849"/>
    <cellStyle name="Normal 12 5 12" xfId="2825"/>
    <cellStyle name="Normal 12 5 12 2" xfId="11821"/>
    <cellStyle name="Normal 12 5 12 2 2" xfId="22861"/>
    <cellStyle name="Normal 12 5 12 2 3" xfId="34978"/>
    <cellStyle name="Normal 12 5 12 2 4" xfId="43263"/>
    <cellStyle name="Normal 12 5 12 3" xfId="19485"/>
    <cellStyle name="Normal 12 5 12 4" xfId="33565"/>
    <cellStyle name="Normal 12 5 12 5" xfId="41850"/>
    <cellStyle name="Normal 12 5 13" xfId="11238"/>
    <cellStyle name="Normal 12 5 13 2" xfId="22395"/>
    <cellStyle name="Normal 12 5 13 3" xfId="34542"/>
    <cellStyle name="Normal 12 5 13 4" xfId="42827"/>
    <cellStyle name="Normal 12 5 14" xfId="19482"/>
    <cellStyle name="Normal 12 5 14 2" xfId="33562"/>
    <cellStyle name="Normal 12 5 15" xfId="16818"/>
    <cellStyle name="Normal 12 5 16" xfId="31013"/>
    <cellStyle name="Normal 12 5 17" xfId="41847"/>
    <cellStyle name="Normal 12 5 2" xfId="2826"/>
    <cellStyle name="Normal 12 5 2 10" xfId="2827"/>
    <cellStyle name="Normal 12 5 2 10 2" xfId="15845"/>
    <cellStyle name="Normal 12 5 2 10 2 2" xfId="26858"/>
    <cellStyle name="Normal 12 5 2 10 2 3" xfId="38964"/>
    <cellStyle name="Normal 12 5 2 10 2 4" xfId="47249"/>
    <cellStyle name="Normal 12 5 2 10 3" xfId="19487"/>
    <cellStyle name="Normal 12 5 2 10 4" xfId="33567"/>
    <cellStyle name="Normal 12 5 2 10 5" xfId="41852"/>
    <cellStyle name="Normal 12 5 2 11" xfId="2828"/>
    <cellStyle name="Normal 12 5 2 11 2" xfId="11923"/>
    <cellStyle name="Normal 12 5 2 11 2 2" xfId="22963"/>
    <cellStyle name="Normal 12 5 2 11 2 3" xfId="35080"/>
    <cellStyle name="Normal 12 5 2 11 2 4" xfId="43365"/>
    <cellStyle name="Normal 12 5 2 11 3" xfId="19488"/>
    <cellStyle name="Normal 12 5 2 11 4" xfId="33568"/>
    <cellStyle name="Normal 12 5 2 11 5" xfId="41853"/>
    <cellStyle name="Normal 12 5 2 12" xfId="11480"/>
    <cellStyle name="Normal 12 5 2 12 2" xfId="22527"/>
    <cellStyle name="Normal 12 5 2 12 3" xfId="34644"/>
    <cellStyle name="Normal 12 5 2 12 4" xfId="42929"/>
    <cellStyle name="Normal 12 5 2 13" xfId="19486"/>
    <cellStyle name="Normal 12 5 2 13 2" xfId="33566"/>
    <cellStyle name="Normal 12 5 2 14" xfId="16987"/>
    <cellStyle name="Normal 12 5 2 15" xfId="31115"/>
    <cellStyle name="Normal 12 5 2 16" xfId="41851"/>
    <cellStyle name="Normal 12 5 2 2" xfId="2829"/>
    <cellStyle name="Normal 12 5 2 2 10" xfId="17210"/>
    <cellStyle name="Normal 12 5 2 2 11" xfId="31333"/>
    <cellStyle name="Normal 12 5 2 2 12" xfId="41854"/>
    <cellStyle name="Normal 12 5 2 2 2" xfId="2830"/>
    <cellStyle name="Normal 12 5 2 2 2 10" xfId="41855"/>
    <cellStyle name="Normal 12 5 2 2 2 2" xfId="2831"/>
    <cellStyle name="Normal 12 5 2 2 2 2 2" xfId="14755"/>
    <cellStyle name="Normal 12 5 2 2 2 2 2 2" xfId="25768"/>
    <cellStyle name="Normal 12 5 2 2 2 2 2 3" xfId="37874"/>
    <cellStyle name="Normal 12 5 2 2 2 2 2 4" xfId="46159"/>
    <cellStyle name="Normal 12 5 2 2 2 2 3" xfId="19491"/>
    <cellStyle name="Normal 12 5 2 2 2 2 4" xfId="33571"/>
    <cellStyle name="Normal 12 5 2 2 2 2 5" xfId="41856"/>
    <cellStyle name="Normal 12 5 2 2 2 3" xfId="2832"/>
    <cellStyle name="Normal 12 5 2 2 2 3 2" xfId="15627"/>
    <cellStyle name="Normal 12 5 2 2 2 3 2 2" xfId="26640"/>
    <cellStyle name="Normal 12 5 2 2 2 3 2 3" xfId="38746"/>
    <cellStyle name="Normal 12 5 2 2 2 3 2 4" xfId="47031"/>
    <cellStyle name="Normal 12 5 2 2 2 3 3" xfId="19492"/>
    <cellStyle name="Normal 12 5 2 2 2 3 4" xfId="33572"/>
    <cellStyle name="Normal 12 5 2 2 2 3 5" xfId="41857"/>
    <cellStyle name="Normal 12 5 2 2 2 4" xfId="2833"/>
    <cellStyle name="Normal 12 5 2 2 2 4 2" xfId="16499"/>
    <cellStyle name="Normal 12 5 2 2 2 4 2 2" xfId="27512"/>
    <cellStyle name="Normal 12 5 2 2 2 4 2 3" xfId="39618"/>
    <cellStyle name="Normal 12 5 2 2 2 4 2 4" xfId="47903"/>
    <cellStyle name="Normal 12 5 2 2 2 4 3" xfId="19493"/>
    <cellStyle name="Normal 12 5 2 2 2 4 4" xfId="33573"/>
    <cellStyle name="Normal 12 5 2 2 2 4 5" xfId="41858"/>
    <cellStyle name="Normal 12 5 2 2 2 5" xfId="13222"/>
    <cellStyle name="Normal 12 5 2 2 2 5 2" xfId="24262"/>
    <cellStyle name="Normal 12 5 2 2 2 5 3" xfId="36379"/>
    <cellStyle name="Normal 12 5 2 2 2 5 4" xfId="44664"/>
    <cellStyle name="Normal 12 5 2 2 2 6" xfId="19490"/>
    <cellStyle name="Normal 12 5 2 2 2 7" xfId="27739"/>
    <cellStyle name="Normal 12 5 2 2 2 8" xfId="21503"/>
    <cellStyle name="Normal 12 5 2 2 2 9" xfId="33570"/>
    <cellStyle name="Normal 12 5 2 2 3" xfId="2834"/>
    <cellStyle name="Normal 12 5 2 2 3 2" xfId="12966"/>
    <cellStyle name="Normal 12 5 2 2 3 2 2" xfId="24006"/>
    <cellStyle name="Normal 12 5 2 2 3 2 3" xfId="36123"/>
    <cellStyle name="Normal 12 5 2 2 3 2 4" xfId="44408"/>
    <cellStyle name="Normal 12 5 2 2 3 3" xfId="19494"/>
    <cellStyle name="Normal 12 5 2 2 3 4" xfId="33574"/>
    <cellStyle name="Normal 12 5 2 2 3 5" xfId="41859"/>
    <cellStyle name="Normal 12 5 2 2 4" xfId="2835"/>
    <cellStyle name="Normal 12 5 2 2 4 2" xfId="14319"/>
    <cellStyle name="Normal 12 5 2 2 4 2 2" xfId="25332"/>
    <cellStyle name="Normal 12 5 2 2 4 2 3" xfId="37438"/>
    <cellStyle name="Normal 12 5 2 2 4 2 4" xfId="45723"/>
    <cellStyle name="Normal 12 5 2 2 4 3" xfId="19495"/>
    <cellStyle name="Normal 12 5 2 2 4 4" xfId="33575"/>
    <cellStyle name="Normal 12 5 2 2 4 5" xfId="41860"/>
    <cellStyle name="Normal 12 5 2 2 5" xfId="2836"/>
    <cellStyle name="Normal 12 5 2 2 5 2" xfId="15191"/>
    <cellStyle name="Normal 12 5 2 2 5 2 2" xfId="26204"/>
    <cellStyle name="Normal 12 5 2 2 5 2 3" xfId="38310"/>
    <cellStyle name="Normal 12 5 2 2 5 2 4" xfId="46595"/>
    <cellStyle name="Normal 12 5 2 2 5 3" xfId="19496"/>
    <cellStyle name="Normal 12 5 2 2 5 4" xfId="33576"/>
    <cellStyle name="Normal 12 5 2 2 5 5" xfId="41861"/>
    <cellStyle name="Normal 12 5 2 2 6" xfId="2837"/>
    <cellStyle name="Normal 12 5 2 2 6 2" xfId="16063"/>
    <cellStyle name="Normal 12 5 2 2 6 2 2" xfId="27076"/>
    <cellStyle name="Normal 12 5 2 2 6 2 3" xfId="39182"/>
    <cellStyle name="Normal 12 5 2 2 6 2 4" xfId="47467"/>
    <cellStyle name="Normal 12 5 2 2 6 3" xfId="19497"/>
    <cellStyle name="Normal 12 5 2 2 6 4" xfId="33577"/>
    <cellStyle name="Normal 12 5 2 2 6 5" xfId="41862"/>
    <cellStyle name="Normal 12 5 2 2 7" xfId="2838"/>
    <cellStyle name="Normal 12 5 2 2 7 2" xfId="12141"/>
    <cellStyle name="Normal 12 5 2 2 7 2 2" xfId="23181"/>
    <cellStyle name="Normal 12 5 2 2 7 2 3" xfId="35298"/>
    <cellStyle name="Normal 12 5 2 2 7 2 4" xfId="43583"/>
    <cellStyle name="Normal 12 5 2 2 7 3" xfId="19498"/>
    <cellStyle name="Normal 12 5 2 2 7 4" xfId="33578"/>
    <cellStyle name="Normal 12 5 2 2 7 5" xfId="41863"/>
    <cellStyle name="Normal 12 5 2 2 8" xfId="11698"/>
    <cellStyle name="Normal 12 5 2 2 8 2" xfId="22745"/>
    <cellStyle name="Normal 12 5 2 2 8 3" xfId="34862"/>
    <cellStyle name="Normal 12 5 2 2 8 4" xfId="43147"/>
    <cellStyle name="Normal 12 5 2 2 9" xfId="19489"/>
    <cellStyle name="Normal 12 5 2 2 9 2" xfId="33569"/>
    <cellStyle name="Normal 12 5 2 3" xfId="2839"/>
    <cellStyle name="Normal 12 5 2 3 10" xfId="33579"/>
    <cellStyle name="Normal 12 5 2 3 11" xfId="41864"/>
    <cellStyle name="Normal 12 5 2 3 2" xfId="2840"/>
    <cellStyle name="Normal 12 5 2 3 2 2" xfId="13221"/>
    <cellStyle name="Normal 12 5 2 3 2 2 2" xfId="24261"/>
    <cellStyle name="Normal 12 5 2 3 2 2 3" xfId="36378"/>
    <cellStyle name="Normal 12 5 2 3 2 2 4" xfId="44663"/>
    <cellStyle name="Normal 12 5 2 3 2 3" xfId="19500"/>
    <cellStyle name="Normal 12 5 2 3 2 4" xfId="33580"/>
    <cellStyle name="Normal 12 5 2 3 2 5" xfId="41865"/>
    <cellStyle name="Normal 12 5 2 3 3" xfId="2841"/>
    <cellStyle name="Normal 12 5 2 3 3 2" xfId="14537"/>
    <cellStyle name="Normal 12 5 2 3 3 2 2" xfId="25550"/>
    <cellStyle name="Normal 12 5 2 3 3 2 3" xfId="37656"/>
    <cellStyle name="Normal 12 5 2 3 3 2 4" xfId="45941"/>
    <cellStyle name="Normal 12 5 2 3 3 3" xfId="19501"/>
    <cellStyle name="Normal 12 5 2 3 3 4" xfId="33581"/>
    <cellStyle name="Normal 12 5 2 3 3 5" xfId="41866"/>
    <cellStyle name="Normal 12 5 2 3 4" xfId="2842"/>
    <cellStyle name="Normal 12 5 2 3 4 2" xfId="15409"/>
    <cellStyle name="Normal 12 5 2 3 4 2 2" xfId="26422"/>
    <cellStyle name="Normal 12 5 2 3 4 2 3" xfId="38528"/>
    <cellStyle name="Normal 12 5 2 3 4 2 4" xfId="46813"/>
    <cellStyle name="Normal 12 5 2 3 4 3" xfId="19502"/>
    <cellStyle name="Normal 12 5 2 3 4 4" xfId="33582"/>
    <cellStyle name="Normal 12 5 2 3 4 5" xfId="41867"/>
    <cellStyle name="Normal 12 5 2 3 5" xfId="2843"/>
    <cellStyle name="Normal 12 5 2 3 5 2" xfId="16281"/>
    <cellStyle name="Normal 12 5 2 3 5 2 2" xfId="27294"/>
    <cellStyle name="Normal 12 5 2 3 5 2 3" xfId="39400"/>
    <cellStyle name="Normal 12 5 2 3 5 2 4" xfId="47685"/>
    <cellStyle name="Normal 12 5 2 3 5 3" xfId="19503"/>
    <cellStyle name="Normal 12 5 2 3 5 4" xfId="33583"/>
    <cellStyle name="Normal 12 5 2 3 5 5" xfId="41868"/>
    <cellStyle name="Normal 12 5 2 3 6" xfId="12359"/>
    <cellStyle name="Normal 12 5 2 3 6 2" xfId="23399"/>
    <cellStyle name="Normal 12 5 2 3 6 3" xfId="35516"/>
    <cellStyle name="Normal 12 5 2 3 6 4" xfId="43801"/>
    <cellStyle name="Normal 12 5 2 3 7" xfId="19499"/>
    <cellStyle name="Normal 12 5 2 3 8" xfId="20860"/>
    <cellStyle name="Normal 12 5 2 3 9" xfId="28272"/>
    <cellStyle name="Normal 12 5 2 4" xfId="2844"/>
    <cellStyle name="Normal 12 5 2 4 2" xfId="12577"/>
    <cellStyle name="Normal 12 5 2 4 2 2" xfId="23617"/>
    <cellStyle name="Normal 12 5 2 4 2 3" xfId="35734"/>
    <cellStyle name="Normal 12 5 2 4 2 4" xfId="44019"/>
    <cellStyle name="Normal 12 5 2 4 3" xfId="19504"/>
    <cellStyle name="Normal 12 5 2 4 4" xfId="33584"/>
    <cellStyle name="Normal 12 5 2 4 5" xfId="41869"/>
    <cellStyle name="Normal 12 5 2 5" xfId="2845"/>
    <cellStyle name="Normal 12 5 2 5 2" xfId="12754"/>
    <cellStyle name="Normal 12 5 2 5 2 2" xfId="23794"/>
    <cellStyle name="Normal 12 5 2 5 2 3" xfId="35911"/>
    <cellStyle name="Normal 12 5 2 5 2 4" xfId="44196"/>
    <cellStyle name="Normal 12 5 2 5 3" xfId="19505"/>
    <cellStyle name="Normal 12 5 2 5 4" xfId="33585"/>
    <cellStyle name="Normal 12 5 2 5 5" xfId="41870"/>
    <cellStyle name="Normal 12 5 2 6" xfId="2846"/>
    <cellStyle name="Normal 12 5 2 6 2" xfId="13666"/>
    <cellStyle name="Normal 12 5 2 6 2 2" xfId="24679"/>
    <cellStyle name="Normal 12 5 2 6 2 3" xfId="36785"/>
    <cellStyle name="Normal 12 5 2 6 2 4" xfId="45070"/>
    <cellStyle name="Normal 12 5 2 6 3" xfId="19506"/>
    <cellStyle name="Normal 12 5 2 6 4" xfId="33586"/>
    <cellStyle name="Normal 12 5 2 6 5" xfId="41871"/>
    <cellStyle name="Normal 12 5 2 7" xfId="2847"/>
    <cellStyle name="Normal 12 5 2 7 2" xfId="13884"/>
    <cellStyle name="Normal 12 5 2 7 2 2" xfId="24897"/>
    <cellStyle name="Normal 12 5 2 7 2 3" xfId="37003"/>
    <cellStyle name="Normal 12 5 2 7 2 4" xfId="45288"/>
    <cellStyle name="Normal 12 5 2 7 3" xfId="19507"/>
    <cellStyle name="Normal 12 5 2 7 4" xfId="33587"/>
    <cellStyle name="Normal 12 5 2 7 5" xfId="41872"/>
    <cellStyle name="Normal 12 5 2 8" xfId="2848"/>
    <cellStyle name="Normal 12 5 2 8 2" xfId="14101"/>
    <cellStyle name="Normal 12 5 2 8 2 2" xfId="25114"/>
    <cellStyle name="Normal 12 5 2 8 2 3" xfId="37220"/>
    <cellStyle name="Normal 12 5 2 8 2 4" xfId="45505"/>
    <cellStyle name="Normal 12 5 2 8 3" xfId="19508"/>
    <cellStyle name="Normal 12 5 2 8 4" xfId="33588"/>
    <cellStyle name="Normal 12 5 2 8 5" xfId="41873"/>
    <cellStyle name="Normal 12 5 2 9" xfId="2849"/>
    <cellStyle name="Normal 12 5 2 9 2" xfId="14973"/>
    <cellStyle name="Normal 12 5 2 9 2 2" xfId="25986"/>
    <cellStyle name="Normal 12 5 2 9 2 3" xfId="38092"/>
    <cellStyle name="Normal 12 5 2 9 2 4" xfId="46377"/>
    <cellStyle name="Normal 12 5 2 9 3" xfId="19509"/>
    <cellStyle name="Normal 12 5 2 9 4" xfId="33589"/>
    <cellStyle name="Normal 12 5 2 9 5" xfId="41874"/>
    <cellStyle name="Normal 12 5 3" xfId="2850"/>
    <cellStyle name="Normal 12 5 3 10" xfId="17100"/>
    <cellStyle name="Normal 12 5 3 11" xfId="31223"/>
    <cellStyle name="Normal 12 5 3 12" xfId="41875"/>
    <cellStyle name="Normal 12 5 3 2" xfId="2851"/>
    <cellStyle name="Normal 12 5 3 2 10" xfId="41876"/>
    <cellStyle name="Normal 12 5 3 2 2" xfId="2852"/>
    <cellStyle name="Normal 12 5 3 2 2 2" xfId="14645"/>
    <cellStyle name="Normal 12 5 3 2 2 2 2" xfId="25658"/>
    <cellStyle name="Normal 12 5 3 2 2 2 3" xfId="37764"/>
    <cellStyle name="Normal 12 5 3 2 2 2 4" xfId="46049"/>
    <cellStyle name="Normal 12 5 3 2 2 3" xfId="19512"/>
    <cellStyle name="Normal 12 5 3 2 2 4" xfId="33592"/>
    <cellStyle name="Normal 12 5 3 2 2 5" xfId="41877"/>
    <cellStyle name="Normal 12 5 3 2 3" xfId="2853"/>
    <cellStyle name="Normal 12 5 3 2 3 2" xfId="15517"/>
    <cellStyle name="Normal 12 5 3 2 3 2 2" xfId="26530"/>
    <cellStyle name="Normal 12 5 3 2 3 2 3" xfId="38636"/>
    <cellStyle name="Normal 12 5 3 2 3 2 4" xfId="46921"/>
    <cellStyle name="Normal 12 5 3 2 3 3" xfId="19513"/>
    <cellStyle name="Normal 12 5 3 2 3 4" xfId="33593"/>
    <cellStyle name="Normal 12 5 3 2 3 5" xfId="41878"/>
    <cellStyle name="Normal 12 5 3 2 4" xfId="2854"/>
    <cellStyle name="Normal 12 5 3 2 4 2" xfId="16389"/>
    <cellStyle name="Normal 12 5 3 2 4 2 2" xfId="27402"/>
    <cellStyle name="Normal 12 5 3 2 4 2 3" xfId="39508"/>
    <cellStyle name="Normal 12 5 3 2 4 2 4" xfId="47793"/>
    <cellStyle name="Normal 12 5 3 2 4 3" xfId="19514"/>
    <cellStyle name="Normal 12 5 3 2 4 4" xfId="33594"/>
    <cellStyle name="Normal 12 5 3 2 4 5" xfId="41879"/>
    <cellStyle name="Normal 12 5 3 2 5" xfId="13223"/>
    <cellStyle name="Normal 12 5 3 2 5 2" xfId="24263"/>
    <cellStyle name="Normal 12 5 3 2 5 3" xfId="36380"/>
    <cellStyle name="Normal 12 5 3 2 5 4" xfId="44665"/>
    <cellStyle name="Normal 12 5 3 2 6" xfId="19511"/>
    <cellStyle name="Normal 12 5 3 2 7" xfId="29112"/>
    <cellStyle name="Normal 12 5 3 2 8" xfId="21624"/>
    <cellStyle name="Normal 12 5 3 2 9" xfId="33591"/>
    <cellStyle name="Normal 12 5 3 3" xfId="2855"/>
    <cellStyle name="Normal 12 5 3 3 2" xfId="12856"/>
    <cellStyle name="Normal 12 5 3 3 2 2" xfId="23896"/>
    <cellStyle name="Normal 12 5 3 3 2 3" xfId="36013"/>
    <cellStyle name="Normal 12 5 3 3 2 4" xfId="44298"/>
    <cellStyle name="Normal 12 5 3 3 3" xfId="19515"/>
    <cellStyle name="Normal 12 5 3 3 4" xfId="33595"/>
    <cellStyle name="Normal 12 5 3 3 5" xfId="41880"/>
    <cellStyle name="Normal 12 5 3 4" xfId="2856"/>
    <cellStyle name="Normal 12 5 3 4 2" xfId="14209"/>
    <cellStyle name="Normal 12 5 3 4 2 2" xfId="25222"/>
    <cellStyle name="Normal 12 5 3 4 2 3" xfId="37328"/>
    <cellStyle name="Normal 12 5 3 4 2 4" xfId="45613"/>
    <cellStyle name="Normal 12 5 3 4 3" xfId="19516"/>
    <cellStyle name="Normal 12 5 3 4 4" xfId="33596"/>
    <cellStyle name="Normal 12 5 3 4 5" xfId="41881"/>
    <cellStyle name="Normal 12 5 3 5" xfId="2857"/>
    <cellStyle name="Normal 12 5 3 5 2" xfId="15081"/>
    <cellStyle name="Normal 12 5 3 5 2 2" xfId="26094"/>
    <cellStyle name="Normal 12 5 3 5 2 3" xfId="38200"/>
    <cellStyle name="Normal 12 5 3 5 2 4" xfId="46485"/>
    <cellStyle name="Normal 12 5 3 5 3" xfId="19517"/>
    <cellStyle name="Normal 12 5 3 5 4" xfId="33597"/>
    <cellStyle name="Normal 12 5 3 5 5" xfId="41882"/>
    <cellStyle name="Normal 12 5 3 6" xfId="2858"/>
    <cellStyle name="Normal 12 5 3 6 2" xfId="15953"/>
    <cellStyle name="Normal 12 5 3 6 2 2" xfId="26966"/>
    <cellStyle name="Normal 12 5 3 6 2 3" xfId="39072"/>
    <cellStyle name="Normal 12 5 3 6 2 4" xfId="47357"/>
    <cellStyle name="Normal 12 5 3 6 3" xfId="19518"/>
    <cellStyle name="Normal 12 5 3 6 4" xfId="33598"/>
    <cellStyle name="Normal 12 5 3 6 5" xfId="41883"/>
    <cellStyle name="Normal 12 5 3 7" xfId="2859"/>
    <cellStyle name="Normal 12 5 3 7 2" xfId="12031"/>
    <cellStyle name="Normal 12 5 3 7 2 2" xfId="23071"/>
    <cellStyle name="Normal 12 5 3 7 2 3" xfId="35188"/>
    <cellStyle name="Normal 12 5 3 7 2 4" xfId="43473"/>
    <cellStyle name="Normal 12 5 3 7 3" xfId="19519"/>
    <cellStyle name="Normal 12 5 3 7 4" xfId="33599"/>
    <cellStyle name="Normal 12 5 3 7 5" xfId="41884"/>
    <cellStyle name="Normal 12 5 3 8" xfId="11588"/>
    <cellStyle name="Normal 12 5 3 8 2" xfId="22635"/>
    <cellStyle name="Normal 12 5 3 8 3" xfId="34752"/>
    <cellStyle name="Normal 12 5 3 8 4" xfId="43037"/>
    <cellStyle name="Normal 12 5 3 9" xfId="19510"/>
    <cellStyle name="Normal 12 5 3 9 2" xfId="33590"/>
    <cellStyle name="Normal 12 5 4" xfId="2860"/>
    <cellStyle name="Normal 12 5 4 10" xfId="33600"/>
    <cellStyle name="Normal 12 5 4 11" xfId="41885"/>
    <cellStyle name="Normal 12 5 4 2" xfId="2861"/>
    <cellStyle name="Normal 12 5 4 2 2" xfId="13220"/>
    <cellStyle name="Normal 12 5 4 2 2 2" xfId="24260"/>
    <cellStyle name="Normal 12 5 4 2 2 3" xfId="36377"/>
    <cellStyle name="Normal 12 5 4 2 2 4" xfId="44662"/>
    <cellStyle name="Normal 12 5 4 2 3" xfId="19521"/>
    <cellStyle name="Normal 12 5 4 2 4" xfId="33601"/>
    <cellStyle name="Normal 12 5 4 2 5" xfId="41886"/>
    <cellStyle name="Normal 12 5 4 3" xfId="2862"/>
    <cellStyle name="Normal 12 5 4 3 2" xfId="14427"/>
    <cellStyle name="Normal 12 5 4 3 2 2" xfId="25440"/>
    <cellStyle name="Normal 12 5 4 3 2 3" xfId="37546"/>
    <cellStyle name="Normal 12 5 4 3 2 4" xfId="45831"/>
    <cellStyle name="Normal 12 5 4 3 3" xfId="19522"/>
    <cellStyle name="Normal 12 5 4 3 4" xfId="33602"/>
    <cellStyle name="Normal 12 5 4 3 5" xfId="41887"/>
    <cellStyle name="Normal 12 5 4 4" xfId="2863"/>
    <cellStyle name="Normal 12 5 4 4 2" xfId="15299"/>
    <cellStyle name="Normal 12 5 4 4 2 2" xfId="26312"/>
    <cellStyle name="Normal 12 5 4 4 2 3" xfId="38418"/>
    <cellStyle name="Normal 12 5 4 4 2 4" xfId="46703"/>
    <cellStyle name="Normal 12 5 4 4 3" xfId="19523"/>
    <cellStyle name="Normal 12 5 4 4 4" xfId="33603"/>
    <cellStyle name="Normal 12 5 4 4 5" xfId="41888"/>
    <cellStyle name="Normal 12 5 4 5" xfId="2864"/>
    <cellStyle name="Normal 12 5 4 5 2" xfId="16171"/>
    <cellStyle name="Normal 12 5 4 5 2 2" xfId="27184"/>
    <cellStyle name="Normal 12 5 4 5 2 3" xfId="39290"/>
    <cellStyle name="Normal 12 5 4 5 2 4" xfId="47575"/>
    <cellStyle name="Normal 12 5 4 5 3" xfId="19524"/>
    <cellStyle name="Normal 12 5 4 5 4" xfId="33604"/>
    <cellStyle name="Normal 12 5 4 5 5" xfId="41889"/>
    <cellStyle name="Normal 12 5 4 6" xfId="12249"/>
    <cellStyle name="Normal 12 5 4 6 2" xfId="23289"/>
    <cellStyle name="Normal 12 5 4 6 3" xfId="35406"/>
    <cellStyle name="Normal 12 5 4 6 4" xfId="43691"/>
    <cellStyle name="Normal 12 5 4 7" xfId="19520"/>
    <cellStyle name="Normal 12 5 4 8" xfId="21939"/>
    <cellStyle name="Normal 12 5 4 9" xfId="28444"/>
    <cellStyle name="Normal 12 5 5" xfId="2865"/>
    <cellStyle name="Normal 12 5 5 2" xfId="12467"/>
    <cellStyle name="Normal 12 5 5 2 2" xfId="23507"/>
    <cellStyle name="Normal 12 5 5 2 3" xfId="35624"/>
    <cellStyle name="Normal 12 5 5 2 4" xfId="43909"/>
    <cellStyle name="Normal 12 5 5 3" xfId="19525"/>
    <cellStyle name="Normal 12 5 5 4" xfId="33605"/>
    <cellStyle name="Normal 12 5 5 5" xfId="41890"/>
    <cellStyle name="Normal 12 5 6" xfId="2866"/>
    <cellStyle name="Normal 12 5 6 2" xfId="12662"/>
    <cellStyle name="Normal 12 5 6 2 2" xfId="23702"/>
    <cellStyle name="Normal 12 5 6 2 3" xfId="35819"/>
    <cellStyle name="Normal 12 5 6 2 4" xfId="44104"/>
    <cellStyle name="Normal 12 5 6 3" xfId="19526"/>
    <cellStyle name="Normal 12 5 6 4" xfId="33606"/>
    <cellStyle name="Normal 12 5 6 5" xfId="41891"/>
    <cellStyle name="Normal 12 5 7" xfId="2867"/>
    <cellStyle name="Normal 12 5 7 2" xfId="13556"/>
    <cellStyle name="Normal 12 5 7 2 2" xfId="24569"/>
    <cellStyle name="Normal 12 5 7 2 3" xfId="36675"/>
    <cellStyle name="Normal 12 5 7 2 4" xfId="44960"/>
    <cellStyle name="Normal 12 5 7 3" xfId="19527"/>
    <cellStyle name="Normal 12 5 7 4" xfId="33607"/>
    <cellStyle name="Normal 12 5 7 5" xfId="41892"/>
    <cellStyle name="Normal 12 5 8" xfId="2868"/>
    <cellStyle name="Normal 12 5 8 2" xfId="13774"/>
    <cellStyle name="Normal 12 5 8 2 2" xfId="24787"/>
    <cellStyle name="Normal 12 5 8 2 3" xfId="36893"/>
    <cellStyle name="Normal 12 5 8 2 4" xfId="45178"/>
    <cellStyle name="Normal 12 5 8 3" xfId="19528"/>
    <cellStyle name="Normal 12 5 8 4" xfId="33608"/>
    <cellStyle name="Normal 12 5 8 5" xfId="41893"/>
    <cellStyle name="Normal 12 5 9" xfId="2869"/>
    <cellStyle name="Normal 12 5 9 2" xfId="13980"/>
    <cellStyle name="Normal 12 5 9 2 2" xfId="24993"/>
    <cellStyle name="Normal 12 5 9 2 3" xfId="37099"/>
    <cellStyle name="Normal 12 5 9 2 4" xfId="45384"/>
    <cellStyle name="Normal 12 5 9 3" xfId="19529"/>
    <cellStyle name="Normal 12 5 9 4" xfId="33609"/>
    <cellStyle name="Normal 12 5 9 5" xfId="41894"/>
    <cellStyle name="Normal 12 6" xfId="2870"/>
    <cellStyle name="Normal 12 6 10" xfId="2871"/>
    <cellStyle name="Normal 12 6 10 2" xfId="14864"/>
    <cellStyle name="Normal 12 6 10 2 2" xfId="25877"/>
    <cellStyle name="Normal 12 6 10 2 3" xfId="37983"/>
    <cellStyle name="Normal 12 6 10 2 4" xfId="46268"/>
    <cellStyle name="Normal 12 6 10 3" xfId="19531"/>
    <cellStyle name="Normal 12 6 10 4" xfId="33611"/>
    <cellStyle name="Normal 12 6 10 5" xfId="41896"/>
    <cellStyle name="Normal 12 6 11" xfId="2872"/>
    <cellStyle name="Normal 12 6 11 2" xfId="15736"/>
    <cellStyle name="Normal 12 6 11 2 2" xfId="26749"/>
    <cellStyle name="Normal 12 6 11 2 3" xfId="38855"/>
    <cellStyle name="Normal 12 6 11 2 4" xfId="47140"/>
    <cellStyle name="Normal 12 6 11 3" xfId="19532"/>
    <cellStyle name="Normal 12 6 11 4" xfId="33612"/>
    <cellStyle name="Normal 12 6 11 5" xfId="41897"/>
    <cellStyle name="Normal 12 6 12" xfId="2873"/>
    <cellStyle name="Normal 12 6 12 2" xfId="11822"/>
    <cellStyle name="Normal 12 6 12 2 2" xfId="22862"/>
    <cellStyle name="Normal 12 6 12 2 3" xfId="34979"/>
    <cellStyle name="Normal 12 6 12 2 4" xfId="43264"/>
    <cellStyle name="Normal 12 6 12 3" xfId="19533"/>
    <cellStyle name="Normal 12 6 12 4" xfId="33613"/>
    <cellStyle name="Normal 12 6 12 5" xfId="41898"/>
    <cellStyle name="Normal 12 6 13" xfId="11239"/>
    <cellStyle name="Normal 12 6 13 2" xfId="22396"/>
    <cellStyle name="Normal 12 6 13 3" xfId="34543"/>
    <cellStyle name="Normal 12 6 13 4" xfId="42828"/>
    <cellStyle name="Normal 12 6 14" xfId="19530"/>
    <cellStyle name="Normal 12 6 14 2" xfId="33610"/>
    <cellStyle name="Normal 12 6 15" xfId="16819"/>
    <cellStyle name="Normal 12 6 16" xfId="31014"/>
    <cellStyle name="Normal 12 6 17" xfId="41895"/>
    <cellStyle name="Normal 12 6 2" xfId="2874"/>
    <cellStyle name="Normal 12 6 2 10" xfId="2875"/>
    <cellStyle name="Normal 12 6 2 10 2" xfId="15846"/>
    <cellStyle name="Normal 12 6 2 10 2 2" xfId="26859"/>
    <cellStyle name="Normal 12 6 2 10 2 3" xfId="38965"/>
    <cellStyle name="Normal 12 6 2 10 2 4" xfId="47250"/>
    <cellStyle name="Normal 12 6 2 10 3" xfId="19535"/>
    <cellStyle name="Normal 12 6 2 10 4" xfId="33615"/>
    <cellStyle name="Normal 12 6 2 10 5" xfId="41900"/>
    <cellStyle name="Normal 12 6 2 11" xfId="2876"/>
    <cellStyle name="Normal 12 6 2 11 2" xfId="11924"/>
    <cellStyle name="Normal 12 6 2 11 2 2" xfId="22964"/>
    <cellStyle name="Normal 12 6 2 11 2 3" xfId="35081"/>
    <cellStyle name="Normal 12 6 2 11 2 4" xfId="43366"/>
    <cellStyle name="Normal 12 6 2 11 3" xfId="19536"/>
    <cellStyle name="Normal 12 6 2 11 4" xfId="33616"/>
    <cellStyle name="Normal 12 6 2 11 5" xfId="41901"/>
    <cellStyle name="Normal 12 6 2 12" xfId="11481"/>
    <cellStyle name="Normal 12 6 2 12 2" xfId="22528"/>
    <cellStyle name="Normal 12 6 2 12 3" xfId="34645"/>
    <cellStyle name="Normal 12 6 2 12 4" xfId="42930"/>
    <cellStyle name="Normal 12 6 2 13" xfId="19534"/>
    <cellStyle name="Normal 12 6 2 13 2" xfId="33614"/>
    <cellStyle name="Normal 12 6 2 14" xfId="16988"/>
    <cellStyle name="Normal 12 6 2 15" xfId="31116"/>
    <cellStyle name="Normal 12 6 2 16" xfId="41899"/>
    <cellStyle name="Normal 12 6 2 2" xfId="2877"/>
    <cellStyle name="Normal 12 6 2 2 10" xfId="17211"/>
    <cellStyle name="Normal 12 6 2 2 11" xfId="31334"/>
    <cellStyle name="Normal 12 6 2 2 12" xfId="41902"/>
    <cellStyle name="Normal 12 6 2 2 2" xfId="2878"/>
    <cellStyle name="Normal 12 6 2 2 2 10" xfId="41903"/>
    <cellStyle name="Normal 12 6 2 2 2 2" xfId="2879"/>
    <cellStyle name="Normal 12 6 2 2 2 2 2" xfId="14756"/>
    <cellStyle name="Normal 12 6 2 2 2 2 2 2" xfId="25769"/>
    <cellStyle name="Normal 12 6 2 2 2 2 2 3" xfId="37875"/>
    <cellStyle name="Normal 12 6 2 2 2 2 2 4" xfId="46160"/>
    <cellStyle name="Normal 12 6 2 2 2 2 3" xfId="19539"/>
    <cellStyle name="Normal 12 6 2 2 2 2 4" xfId="33619"/>
    <cellStyle name="Normal 12 6 2 2 2 2 5" xfId="41904"/>
    <cellStyle name="Normal 12 6 2 2 2 3" xfId="2880"/>
    <cellStyle name="Normal 12 6 2 2 2 3 2" xfId="15628"/>
    <cellStyle name="Normal 12 6 2 2 2 3 2 2" xfId="26641"/>
    <cellStyle name="Normal 12 6 2 2 2 3 2 3" xfId="38747"/>
    <cellStyle name="Normal 12 6 2 2 2 3 2 4" xfId="47032"/>
    <cellStyle name="Normal 12 6 2 2 2 3 3" xfId="19540"/>
    <cellStyle name="Normal 12 6 2 2 2 3 4" xfId="33620"/>
    <cellStyle name="Normal 12 6 2 2 2 3 5" xfId="41905"/>
    <cellStyle name="Normal 12 6 2 2 2 4" xfId="2881"/>
    <cellStyle name="Normal 12 6 2 2 2 4 2" xfId="16500"/>
    <cellStyle name="Normal 12 6 2 2 2 4 2 2" xfId="27513"/>
    <cellStyle name="Normal 12 6 2 2 2 4 2 3" xfId="39619"/>
    <cellStyle name="Normal 12 6 2 2 2 4 2 4" xfId="47904"/>
    <cellStyle name="Normal 12 6 2 2 2 4 3" xfId="19541"/>
    <cellStyle name="Normal 12 6 2 2 2 4 4" xfId="33621"/>
    <cellStyle name="Normal 12 6 2 2 2 4 5" xfId="41906"/>
    <cellStyle name="Normal 12 6 2 2 2 5" xfId="13226"/>
    <cellStyle name="Normal 12 6 2 2 2 5 2" xfId="24266"/>
    <cellStyle name="Normal 12 6 2 2 2 5 3" xfId="36383"/>
    <cellStyle name="Normal 12 6 2 2 2 5 4" xfId="44668"/>
    <cellStyle name="Normal 12 6 2 2 2 6" xfId="19538"/>
    <cellStyle name="Normal 12 6 2 2 2 7" xfId="29014"/>
    <cellStyle name="Normal 12 6 2 2 2 8" xfId="22156"/>
    <cellStyle name="Normal 12 6 2 2 2 9" xfId="33618"/>
    <cellStyle name="Normal 12 6 2 2 3" xfId="2882"/>
    <cellStyle name="Normal 12 6 2 2 3 2" xfId="12967"/>
    <cellStyle name="Normal 12 6 2 2 3 2 2" xfId="24007"/>
    <cellStyle name="Normal 12 6 2 2 3 2 3" xfId="36124"/>
    <cellStyle name="Normal 12 6 2 2 3 2 4" xfId="44409"/>
    <cellStyle name="Normal 12 6 2 2 3 3" xfId="19542"/>
    <cellStyle name="Normal 12 6 2 2 3 4" xfId="33622"/>
    <cellStyle name="Normal 12 6 2 2 3 5" xfId="41907"/>
    <cellStyle name="Normal 12 6 2 2 4" xfId="2883"/>
    <cellStyle name="Normal 12 6 2 2 4 2" xfId="14320"/>
    <cellStyle name="Normal 12 6 2 2 4 2 2" xfId="25333"/>
    <cellStyle name="Normal 12 6 2 2 4 2 3" xfId="37439"/>
    <cellStyle name="Normal 12 6 2 2 4 2 4" xfId="45724"/>
    <cellStyle name="Normal 12 6 2 2 4 3" xfId="19543"/>
    <cellStyle name="Normal 12 6 2 2 4 4" xfId="33623"/>
    <cellStyle name="Normal 12 6 2 2 4 5" xfId="41908"/>
    <cellStyle name="Normal 12 6 2 2 5" xfId="2884"/>
    <cellStyle name="Normal 12 6 2 2 5 2" xfId="15192"/>
    <cellStyle name="Normal 12 6 2 2 5 2 2" xfId="26205"/>
    <cellStyle name="Normal 12 6 2 2 5 2 3" xfId="38311"/>
    <cellStyle name="Normal 12 6 2 2 5 2 4" xfId="46596"/>
    <cellStyle name="Normal 12 6 2 2 5 3" xfId="19544"/>
    <cellStyle name="Normal 12 6 2 2 5 4" xfId="33624"/>
    <cellStyle name="Normal 12 6 2 2 5 5" xfId="41909"/>
    <cellStyle name="Normal 12 6 2 2 6" xfId="2885"/>
    <cellStyle name="Normal 12 6 2 2 6 2" xfId="16064"/>
    <cellStyle name="Normal 12 6 2 2 6 2 2" xfId="27077"/>
    <cellStyle name="Normal 12 6 2 2 6 2 3" xfId="39183"/>
    <cellStyle name="Normal 12 6 2 2 6 2 4" xfId="47468"/>
    <cellStyle name="Normal 12 6 2 2 6 3" xfId="19545"/>
    <cellStyle name="Normal 12 6 2 2 6 4" xfId="33625"/>
    <cellStyle name="Normal 12 6 2 2 6 5" xfId="41910"/>
    <cellStyle name="Normal 12 6 2 2 7" xfId="2886"/>
    <cellStyle name="Normal 12 6 2 2 7 2" xfId="12142"/>
    <cellStyle name="Normal 12 6 2 2 7 2 2" xfId="23182"/>
    <cellStyle name="Normal 12 6 2 2 7 2 3" xfId="35299"/>
    <cellStyle name="Normal 12 6 2 2 7 2 4" xfId="43584"/>
    <cellStyle name="Normal 12 6 2 2 7 3" xfId="19546"/>
    <cellStyle name="Normal 12 6 2 2 7 4" xfId="33626"/>
    <cellStyle name="Normal 12 6 2 2 7 5" xfId="41911"/>
    <cellStyle name="Normal 12 6 2 2 8" xfId="11699"/>
    <cellStyle name="Normal 12 6 2 2 8 2" xfId="22746"/>
    <cellStyle name="Normal 12 6 2 2 8 3" xfId="34863"/>
    <cellStyle name="Normal 12 6 2 2 8 4" xfId="43148"/>
    <cellStyle name="Normal 12 6 2 2 9" xfId="19537"/>
    <cellStyle name="Normal 12 6 2 2 9 2" xfId="33617"/>
    <cellStyle name="Normal 12 6 2 3" xfId="2887"/>
    <cellStyle name="Normal 12 6 2 3 10" xfId="33627"/>
    <cellStyle name="Normal 12 6 2 3 11" xfId="41912"/>
    <cellStyle name="Normal 12 6 2 3 2" xfId="2888"/>
    <cellStyle name="Normal 12 6 2 3 2 2" xfId="13225"/>
    <cellStyle name="Normal 12 6 2 3 2 2 2" xfId="24265"/>
    <cellStyle name="Normal 12 6 2 3 2 2 3" xfId="36382"/>
    <cellStyle name="Normal 12 6 2 3 2 2 4" xfId="44667"/>
    <cellStyle name="Normal 12 6 2 3 2 3" xfId="19548"/>
    <cellStyle name="Normal 12 6 2 3 2 4" xfId="33628"/>
    <cellStyle name="Normal 12 6 2 3 2 5" xfId="41913"/>
    <cellStyle name="Normal 12 6 2 3 3" xfId="2889"/>
    <cellStyle name="Normal 12 6 2 3 3 2" xfId="14538"/>
    <cellStyle name="Normal 12 6 2 3 3 2 2" xfId="25551"/>
    <cellStyle name="Normal 12 6 2 3 3 2 3" xfId="37657"/>
    <cellStyle name="Normal 12 6 2 3 3 2 4" xfId="45942"/>
    <cellStyle name="Normal 12 6 2 3 3 3" xfId="19549"/>
    <cellStyle name="Normal 12 6 2 3 3 4" xfId="33629"/>
    <cellStyle name="Normal 12 6 2 3 3 5" xfId="41914"/>
    <cellStyle name="Normal 12 6 2 3 4" xfId="2890"/>
    <cellStyle name="Normal 12 6 2 3 4 2" xfId="15410"/>
    <cellStyle name="Normal 12 6 2 3 4 2 2" xfId="26423"/>
    <cellStyle name="Normal 12 6 2 3 4 2 3" xfId="38529"/>
    <cellStyle name="Normal 12 6 2 3 4 2 4" xfId="46814"/>
    <cellStyle name="Normal 12 6 2 3 4 3" xfId="19550"/>
    <cellStyle name="Normal 12 6 2 3 4 4" xfId="33630"/>
    <cellStyle name="Normal 12 6 2 3 4 5" xfId="41915"/>
    <cellStyle name="Normal 12 6 2 3 5" xfId="2891"/>
    <cellStyle name="Normal 12 6 2 3 5 2" xfId="16282"/>
    <cellStyle name="Normal 12 6 2 3 5 2 2" xfId="27295"/>
    <cellStyle name="Normal 12 6 2 3 5 2 3" xfId="39401"/>
    <cellStyle name="Normal 12 6 2 3 5 2 4" xfId="47686"/>
    <cellStyle name="Normal 12 6 2 3 5 3" xfId="19551"/>
    <cellStyle name="Normal 12 6 2 3 5 4" xfId="33631"/>
    <cellStyle name="Normal 12 6 2 3 5 5" xfId="41916"/>
    <cellStyle name="Normal 12 6 2 3 6" xfId="12360"/>
    <cellStyle name="Normal 12 6 2 3 6 2" xfId="23400"/>
    <cellStyle name="Normal 12 6 2 3 6 3" xfId="35517"/>
    <cellStyle name="Normal 12 6 2 3 6 4" xfId="43802"/>
    <cellStyle name="Normal 12 6 2 3 7" xfId="19547"/>
    <cellStyle name="Normal 12 6 2 3 8" xfId="29337"/>
    <cellStyle name="Normal 12 6 2 3 9" xfId="29387"/>
    <cellStyle name="Normal 12 6 2 4" xfId="2892"/>
    <cellStyle name="Normal 12 6 2 4 2" xfId="12578"/>
    <cellStyle name="Normal 12 6 2 4 2 2" xfId="23618"/>
    <cellStyle name="Normal 12 6 2 4 2 3" xfId="35735"/>
    <cellStyle name="Normal 12 6 2 4 2 4" xfId="44020"/>
    <cellStyle name="Normal 12 6 2 4 3" xfId="19552"/>
    <cellStyle name="Normal 12 6 2 4 4" xfId="33632"/>
    <cellStyle name="Normal 12 6 2 4 5" xfId="41917"/>
    <cellStyle name="Normal 12 6 2 5" xfId="2893"/>
    <cellStyle name="Normal 12 6 2 5 2" xfId="12755"/>
    <cellStyle name="Normal 12 6 2 5 2 2" xfId="23795"/>
    <cellStyle name="Normal 12 6 2 5 2 3" xfId="35912"/>
    <cellStyle name="Normal 12 6 2 5 2 4" xfId="44197"/>
    <cellStyle name="Normal 12 6 2 5 3" xfId="19553"/>
    <cellStyle name="Normal 12 6 2 5 4" xfId="33633"/>
    <cellStyle name="Normal 12 6 2 5 5" xfId="41918"/>
    <cellStyle name="Normal 12 6 2 6" xfId="2894"/>
    <cellStyle name="Normal 12 6 2 6 2" xfId="13667"/>
    <cellStyle name="Normal 12 6 2 6 2 2" xfId="24680"/>
    <cellStyle name="Normal 12 6 2 6 2 3" xfId="36786"/>
    <cellStyle name="Normal 12 6 2 6 2 4" xfId="45071"/>
    <cellStyle name="Normal 12 6 2 6 3" xfId="19554"/>
    <cellStyle name="Normal 12 6 2 6 4" xfId="33634"/>
    <cellStyle name="Normal 12 6 2 6 5" xfId="41919"/>
    <cellStyle name="Normal 12 6 2 7" xfId="2895"/>
    <cellStyle name="Normal 12 6 2 7 2" xfId="13885"/>
    <cellStyle name="Normal 12 6 2 7 2 2" xfId="24898"/>
    <cellStyle name="Normal 12 6 2 7 2 3" xfId="37004"/>
    <cellStyle name="Normal 12 6 2 7 2 4" xfId="45289"/>
    <cellStyle name="Normal 12 6 2 7 3" xfId="19555"/>
    <cellStyle name="Normal 12 6 2 7 4" xfId="33635"/>
    <cellStyle name="Normal 12 6 2 7 5" xfId="41920"/>
    <cellStyle name="Normal 12 6 2 8" xfId="2896"/>
    <cellStyle name="Normal 12 6 2 8 2" xfId="14102"/>
    <cellStyle name="Normal 12 6 2 8 2 2" xfId="25115"/>
    <cellStyle name="Normal 12 6 2 8 2 3" xfId="37221"/>
    <cellStyle name="Normal 12 6 2 8 2 4" xfId="45506"/>
    <cellStyle name="Normal 12 6 2 8 3" xfId="19556"/>
    <cellStyle name="Normal 12 6 2 8 4" xfId="33636"/>
    <cellStyle name="Normal 12 6 2 8 5" xfId="41921"/>
    <cellStyle name="Normal 12 6 2 9" xfId="2897"/>
    <cellStyle name="Normal 12 6 2 9 2" xfId="14974"/>
    <cellStyle name="Normal 12 6 2 9 2 2" xfId="25987"/>
    <cellStyle name="Normal 12 6 2 9 2 3" xfId="38093"/>
    <cellStyle name="Normal 12 6 2 9 2 4" xfId="46378"/>
    <cellStyle name="Normal 12 6 2 9 3" xfId="19557"/>
    <cellStyle name="Normal 12 6 2 9 4" xfId="33637"/>
    <cellStyle name="Normal 12 6 2 9 5" xfId="41922"/>
    <cellStyle name="Normal 12 6 3" xfId="2898"/>
    <cellStyle name="Normal 12 6 3 10" xfId="17101"/>
    <cellStyle name="Normal 12 6 3 11" xfId="31224"/>
    <cellStyle name="Normal 12 6 3 12" xfId="41923"/>
    <cellStyle name="Normal 12 6 3 2" xfId="2899"/>
    <cellStyle name="Normal 12 6 3 2 10" xfId="41924"/>
    <cellStyle name="Normal 12 6 3 2 2" xfId="2900"/>
    <cellStyle name="Normal 12 6 3 2 2 2" xfId="14646"/>
    <cellStyle name="Normal 12 6 3 2 2 2 2" xfId="25659"/>
    <cellStyle name="Normal 12 6 3 2 2 2 3" xfId="37765"/>
    <cellStyle name="Normal 12 6 3 2 2 2 4" xfId="46050"/>
    <cellStyle name="Normal 12 6 3 2 2 3" xfId="19560"/>
    <cellStyle name="Normal 12 6 3 2 2 4" xfId="33640"/>
    <cellStyle name="Normal 12 6 3 2 2 5" xfId="41925"/>
    <cellStyle name="Normal 12 6 3 2 3" xfId="2901"/>
    <cellStyle name="Normal 12 6 3 2 3 2" xfId="15518"/>
    <cellStyle name="Normal 12 6 3 2 3 2 2" xfId="26531"/>
    <cellStyle name="Normal 12 6 3 2 3 2 3" xfId="38637"/>
    <cellStyle name="Normal 12 6 3 2 3 2 4" xfId="46922"/>
    <cellStyle name="Normal 12 6 3 2 3 3" xfId="19561"/>
    <cellStyle name="Normal 12 6 3 2 3 4" xfId="33641"/>
    <cellStyle name="Normal 12 6 3 2 3 5" xfId="41926"/>
    <cellStyle name="Normal 12 6 3 2 4" xfId="2902"/>
    <cellStyle name="Normal 12 6 3 2 4 2" xfId="16390"/>
    <cellStyle name="Normal 12 6 3 2 4 2 2" xfId="27403"/>
    <cellStyle name="Normal 12 6 3 2 4 2 3" xfId="39509"/>
    <cellStyle name="Normal 12 6 3 2 4 2 4" xfId="47794"/>
    <cellStyle name="Normal 12 6 3 2 4 3" xfId="19562"/>
    <cellStyle name="Normal 12 6 3 2 4 4" xfId="33642"/>
    <cellStyle name="Normal 12 6 3 2 4 5" xfId="41927"/>
    <cellStyle name="Normal 12 6 3 2 5" xfId="13227"/>
    <cellStyle name="Normal 12 6 3 2 5 2" xfId="24267"/>
    <cellStyle name="Normal 12 6 3 2 5 3" xfId="36384"/>
    <cellStyle name="Normal 12 6 3 2 5 4" xfId="44669"/>
    <cellStyle name="Normal 12 6 3 2 6" xfId="19559"/>
    <cellStyle name="Normal 12 6 3 2 7" xfId="21297"/>
    <cellStyle name="Normal 12 6 3 2 8" xfId="28988"/>
    <cellStyle name="Normal 12 6 3 2 9" xfId="33639"/>
    <cellStyle name="Normal 12 6 3 3" xfId="2903"/>
    <cellStyle name="Normal 12 6 3 3 2" xfId="12857"/>
    <cellStyle name="Normal 12 6 3 3 2 2" xfId="23897"/>
    <cellStyle name="Normal 12 6 3 3 2 3" xfId="36014"/>
    <cellStyle name="Normal 12 6 3 3 2 4" xfId="44299"/>
    <cellStyle name="Normal 12 6 3 3 3" xfId="19563"/>
    <cellStyle name="Normal 12 6 3 3 4" xfId="33643"/>
    <cellStyle name="Normal 12 6 3 3 5" xfId="41928"/>
    <cellStyle name="Normal 12 6 3 4" xfId="2904"/>
    <cellStyle name="Normal 12 6 3 4 2" xfId="14210"/>
    <cellStyle name="Normal 12 6 3 4 2 2" xfId="25223"/>
    <cellStyle name="Normal 12 6 3 4 2 3" xfId="37329"/>
    <cellStyle name="Normal 12 6 3 4 2 4" xfId="45614"/>
    <cellStyle name="Normal 12 6 3 4 3" xfId="19564"/>
    <cellStyle name="Normal 12 6 3 4 4" xfId="33644"/>
    <cellStyle name="Normal 12 6 3 4 5" xfId="41929"/>
    <cellStyle name="Normal 12 6 3 5" xfId="2905"/>
    <cellStyle name="Normal 12 6 3 5 2" xfId="15082"/>
    <cellStyle name="Normal 12 6 3 5 2 2" xfId="26095"/>
    <cellStyle name="Normal 12 6 3 5 2 3" xfId="38201"/>
    <cellStyle name="Normal 12 6 3 5 2 4" xfId="46486"/>
    <cellStyle name="Normal 12 6 3 5 3" xfId="19565"/>
    <cellStyle name="Normal 12 6 3 5 4" xfId="33645"/>
    <cellStyle name="Normal 12 6 3 5 5" xfId="41930"/>
    <cellStyle name="Normal 12 6 3 6" xfId="2906"/>
    <cellStyle name="Normal 12 6 3 6 2" xfId="15954"/>
    <cellStyle name="Normal 12 6 3 6 2 2" xfId="26967"/>
    <cellStyle name="Normal 12 6 3 6 2 3" xfId="39073"/>
    <cellStyle name="Normal 12 6 3 6 2 4" xfId="47358"/>
    <cellStyle name="Normal 12 6 3 6 3" xfId="19566"/>
    <cellStyle name="Normal 12 6 3 6 4" xfId="33646"/>
    <cellStyle name="Normal 12 6 3 6 5" xfId="41931"/>
    <cellStyle name="Normal 12 6 3 7" xfId="2907"/>
    <cellStyle name="Normal 12 6 3 7 2" xfId="12032"/>
    <cellStyle name="Normal 12 6 3 7 2 2" xfId="23072"/>
    <cellStyle name="Normal 12 6 3 7 2 3" xfId="35189"/>
    <cellStyle name="Normal 12 6 3 7 2 4" xfId="43474"/>
    <cellStyle name="Normal 12 6 3 7 3" xfId="19567"/>
    <cellStyle name="Normal 12 6 3 7 4" xfId="33647"/>
    <cellStyle name="Normal 12 6 3 7 5" xfId="41932"/>
    <cellStyle name="Normal 12 6 3 8" xfId="11589"/>
    <cellStyle name="Normal 12 6 3 8 2" xfId="22636"/>
    <cellStyle name="Normal 12 6 3 8 3" xfId="34753"/>
    <cellStyle name="Normal 12 6 3 8 4" xfId="43038"/>
    <cellStyle name="Normal 12 6 3 9" xfId="19558"/>
    <cellStyle name="Normal 12 6 3 9 2" xfId="33638"/>
    <cellStyle name="Normal 12 6 4" xfId="2908"/>
    <cellStyle name="Normal 12 6 4 10" xfId="33648"/>
    <cellStyle name="Normal 12 6 4 11" xfId="41933"/>
    <cellStyle name="Normal 12 6 4 2" xfId="2909"/>
    <cellStyle name="Normal 12 6 4 2 2" xfId="13224"/>
    <cellStyle name="Normal 12 6 4 2 2 2" xfId="24264"/>
    <cellStyle name="Normal 12 6 4 2 2 3" xfId="36381"/>
    <cellStyle name="Normal 12 6 4 2 2 4" xfId="44666"/>
    <cellStyle name="Normal 12 6 4 2 3" xfId="19569"/>
    <cellStyle name="Normal 12 6 4 2 4" xfId="33649"/>
    <cellStyle name="Normal 12 6 4 2 5" xfId="41934"/>
    <cellStyle name="Normal 12 6 4 3" xfId="2910"/>
    <cellStyle name="Normal 12 6 4 3 2" xfId="14428"/>
    <cellStyle name="Normal 12 6 4 3 2 2" xfId="25441"/>
    <cellStyle name="Normal 12 6 4 3 2 3" xfId="37547"/>
    <cellStyle name="Normal 12 6 4 3 2 4" xfId="45832"/>
    <cellStyle name="Normal 12 6 4 3 3" xfId="19570"/>
    <cellStyle name="Normal 12 6 4 3 4" xfId="33650"/>
    <cellStyle name="Normal 12 6 4 3 5" xfId="41935"/>
    <cellStyle name="Normal 12 6 4 4" xfId="2911"/>
    <cellStyle name="Normal 12 6 4 4 2" xfId="15300"/>
    <cellStyle name="Normal 12 6 4 4 2 2" xfId="26313"/>
    <cellStyle name="Normal 12 6 4 4 2 3" xfId="38419"/>
    <cellStyle name="Normal 12 6 4 4 2 4" xfId="46704"/>
    <cellStyle name="Normal 12 6 4 4 3" xfId="19571"/>
    <cellStyle name="Normal 12 6 4 4 4" xfId="33651"/>
    <cellStyle name="Normal 12 6 4 4 5" xfId="41936"/>
    <cellStyle name="Normal 12 6 4 5" xfId="2912"/>
    <cellStyle name="Normal 12 6 4 5 2" xfId="16172"/>
    <cellStyle name="Normal 12 6 4 5 2 2" xfId="27185"/>
    <cellStyle name="Normal 12 6 4 5 2 3" xfId="39291"/>
    <cellStyle name="Normal 12 6 4 5 2 4" xfId="47576"/>
    <cellStyle name="Normal 12 6 4 5 3" xfId="19572"/>
    <cellStyle name="Normal 12 6 4 5 4" xfId="33652"/>
    <cellStyle name="Normal 12 6 4 5 5" xfId="41937"/>
    <cellStyle name="Normal 12 6 4 6" xfId="12250"/>
    <cellStyle name="Normal 12 6 4 6 2" xfId="23290"/>
    <cellStyle name="Normal 12 6 4 6 3" xfId="35407"/>
    <cellStyle name="Normal 12 6 4 6 4" xfId="43692"/>
    <cellStyle name="Normal 12 6 4 7" xfId="19568"/>
    <cellStyle name="Normal 12 6 4 8" xfId="29010"/>
    <cellStyle name="Normal 12 6 4 9" xfId="29495"/>
    <cellStyle name="Normal 12 6 5" xfId="2913"/>
    <cellStyle name="Normal 12 6 5 2" xfId="12468"/>
    <cellStyle name="Normal 12 6 5 2 2" xfId="23508"/>
    <cellStyle name="Normal 12 6 5 2 3" xfId="35625"/>
    <cellStyle name="Normal 12 6 5 2 4" xfId="43910"/>
    <cellStyle name="Normal 12 6 5 3" xfId="19573"/>
    <cellStyle name="Normal 12 6 5 4" xfId="33653"/>
    <cellStyle name="Normal 12 6 5 5" xfId="41938"/>
    <cellStyle name="Normal 12 6 6" xfId="2914"/>
    <cellStyle name="Normal 12 6 6 2" xfId="12683"/>
    <cellStyle name="Normal 12 6 6 2 2" xfId="23723"/>
    <cellStyle name="Normal 12 6 6 2 3" xfId="35840"/>
    <cellStyle name="Normal 12 6 6 2 4" xfId="44125"/>
    <cellStyle name="Normal 12 6 6 3" xfId="19574"/>
    <cellStyle name="Normal 12 6 6 4" xfId="33654"/>
    <cellStyle name="Normal 12 6 6 5" xfId="41939"/>
    <cellStyle name="Normal 12 6 7" xfId="2915"/>
    <cellStyle name="Normal 12 6 7 2" xfId="13557"/>
    <cellStyle name="Normal 12 6 7 2 2" xfId="24570"/>
    <cellStyle name="Normal 12 6 7 2 3" xfId="36676"/>
    <cellStyle name="Normal 12 6 7 2 4" xfId="44961"/>
    <cellStyle name="Normal 12 6 7 3" xfId="19575"/>
    <cellStyle name="Normal 12 6 7 4" xfId="33655"/>
    <cellStyle name="Normal 12 6 7 5" xfId="41940"/>
    <cellStyle name="Normal 12 6 8" xfId="2916"/>
    <cellStyle name="Normal 12 6 8 2" xfId="13775"/>
    <cellStyle name="Normal 12 6 8 2 2" xfId="24788"/>
    <cellStyle name="Normal 12 6 8 2 3" xfId="36894"/>
    <cellStyle name="Normal 12 6 8 2 4" xfId="45179"/>
    <cellStyle name="Normal 12 6 8 3" xfId="19576"/>
    <cellStyle name="Normal 12 6 8 4" xfId="33656"/>
    <cellStyle name="Normal 12 6 8 5" xfId="41941"/>
    <cellStyle name="Normal 12 6 9" xfId="2917"/>
    <cellStyle name="Normal 12 6 9 2" xfId="14014"/>
    <cellStyle name="Normal 12 6 9 2 2" xfId="25027"/>
    <cellStyle name="Normal 12 6 9 2 3" xfId="37133"/>
    <cellStyle name="Normal 12 6 9 2 4" xfId="45418"/>
    <cellStyle name="Normal 12 6 9 3" xfId="19577"/>
    <cellStyle name="Normal 12 6 9 4" xfId="33657"/>
    <cellStyle name="Normal 12 6 9 5" xfId="41942"/>
    <cellStyle name="Normal 12 7" xfId="2918"/>
    <cellStyle name="Normal 12 7 10" xfId="2919"/>
    <cellStyle name="Normal 12 7 10 2" xfId="15835"/>
    <cellStyle name="Normal 12 7 10 2 2" xfId="26848"/>
    <cellStyle name="Normal 12 7 10 2 3" xfId="38954"/>
    <cellStyle name="Normal 12 7 10 2 4" xfId="47239"/>
    <cellStyle name="Normal 12 7 10 3" xfId="19579"/>
    <cellStyle name="Normal 12 7 10 4" xfId="33659"/>
    <cellStyle name="Normal 12 7 10 5" xfId="41944"/>
    <cellStyle name="Normal 12 7 11" xfId="2920"/>
    <cellStyle name="Normal 12 7 11 2" xfId="11913"/>
    <cellStyle name="Normal 12 7 11 2 2" xfId="22953"/>
    <cellStyle name="Normal 12 7 11 2 3" xfId="35070"/>
    <cellStyle name="Normal 12 7 11 2 4" xfId="43355"/>
    <cellStyle name="Normal 12 7 11 3" xfId="19580"/>
    <cellStyle name="Normal 12 7 11 4" xfId="33660"/>
    <cellStyle name="Normal 12 7 11 5" xfId="41945"/>
    <cellStyle name="Normal 12 7 12" xfId="11470"/>
    <cellStyle name="Normal 12 7 12 2" xfId="22517"/>
    <cellStyle name="Normal 12 7 12 3" xfId="34634"/>
    <cellStyle name="Normal 12 7 12 4" xfId="42919"/>
    <cellStyle name="Normal 12 7 13" xfId="19578"/>
    <cellStyle name="Normal 12 7 13 2" xfId="33658"/>
    <cellStyle name="Normal 12 7 14" xfId="16977"/>
    <cellStyle name="Normal 12 7 15" xfId="31105"/>
    <cellStyle name="Normal 12 7 16" xfId="41943"/>
    <cellStyle name="Normal 12 7 2" xfId="2921"/>
    <cellStyle name="Normal 12 7 2 10" xfId="17200"/>
    <cellStyle name="Normal 12 7 2 11" xfId="31323"/>
    <cellStyle name="Normal 12 7 2 12" xfId="41946"/>
    <cellStyle name="Normal 12 7 2 2" xfId="2922"/>
    <cellStyle name="Normal 12 7 2 2 10" xfId="41947"/>
    <cellStyle name="Normal 12 7 2 2 2" xfId="2923"/>
    <cellStyle name="Normal 12 7 2 2 2 2" xfId="14745"/>
    <cellStyle name="Normal 12 7 2 2 2 2 2" xfId="25758"/>
    <cellStyle name="Normal 12 7 2 2 2 2 3" xfId="37864"/>
    <cellStyle name="Normal 12 7 2 2 2 2 4" xfId="46149"/>
    <cellStyle name="Normal 12 7 2 2 2 3" xfId="19583"/>
    <cellStyle name="Normal 12 7 2 2 2 4" xfId="33663"/>
    <cellStyle name="Normal 12 7 2 2 2 5" xfId="41948"/>
    <cellStyle name="Normal 12 7 2 2 3" xfId="2924"/>
    <cellStyle name="Normal 12 7 2 2 3 2" xfId="15617"/>
    <cellStyle name="Normal 12 7 2 2 3 2 2" xfId="26630"/>
    <cellStyle name="Normal 12 7 2 2 3 2 3" xfId="38736"/>
    <cellStyle name="Normal 12 7 2 2 3 2 4" xfId="47021"/>
    <cellStyle name="Normal 12 7 2 2 3 3" xfId="19584"/>
    <cellStyle name="Normal 12 7 2 2 3 4" xfId="33664"/>
    <cellStyle name="Normal 12 7 2 2 3 5" xfId="41949"/>
    <cellStyle name="Normal 12 7 2 2 4" xfId="2925"/>
    <cellStyle name="Normal 12 7 2 2 4 2" xfId="16489"/>
    <cellStyle name="Normal 12 7 2 2 4 2 2" xfId="27502"/>
    <cellStyle name="Normal 12 7 2 2 4 2 3" xfId="39608"/>
    <cellStyle name="Normal 12 7 2 2 4 2 4" xfId="47893"/>
    <cellStyle name="Normal 12 7 2 2 4 3" xfId="19585"/>
    <cellStyle name="Normal 12 7 2 2 4 4" xfId="33665"/>
    <cellStyle name="Normal 12 7 2 2 4 5" xfId="41950"/>
    <cellStyle name="Normal 12 7 2 2 5" xfId="13229"/>
    <cellStyle name="Normal 12 7 2 2 5 2" xfId="24269"/>
    <cellStyle name="Normal 12 7 2 2 5 3" xfId="36386"/>
    <cellStyle name="Normal 12 7 2 2 5 4" xfId="44671"/>
    <cellStyle name="Normal 12 7 2 2 6" xfId="19582"/>
    <cellStyle name="Normal 12 7 2 2 7" xfId="21685"/>
    <cellStyle name="Normal 12 7 2 2 8" xfId="28767"/>
    <cellStyle name="Normal 12 7 2 2 9" xfId="33662"/>
    <cellStyle name="Normal 12 7 2 3" xfId="2926"/>
    <cellStyle name="Normal 12 7 2 3 2" xfId="12956"/>
    <cellStyle name="Normal 12 7 2 3 2 2" xfId="23996"/>
    <cellStyle name="Normal 12 7 2 3 2 3" xfId="36113"/>
    <cellStyle name="Normal 12 7 2 3 2 4" xfId="44398"/>
    <cellStyle name="Normal 12 7 2 3 3" xfId="19586"/>
    <cellStyle name="Normal 12 7 2 3 4" xfId="33666"/>
    <cellStyle name="Normal 12 7 2 3 5" xfId="41951"/>
    <cellStyle name="Normal 12 7 2 4" xfId="2927"/>
    <cellStyle name="Normal 12 7 2 4 2" xfId="14309"/>
    <cellStyle name="Normal 12 7 2 4 2 2" xfId="25322"/>
    <cellStyle name="Normal 12 7 2 4 2 3" xfId="37428"/>
    <cellStyle name="Normal 12 7 2 4 2 4" xfId="45713"/>
    <cellStyle name="Normal 12 7 2 4 3" xfId="19587"/>
    <cellStyle name="Normal 12 7 2 4 4" xfId="33667"/>
    <cellStyle name="Normal 12 7 2 4 5" xfId="41952"/>
    <cellStyle name="Normal 12 7 2 5" xfId="2928"/>
    <cellStyle name="Normal 12 7 2 5 2" xfId="15181"/>
    <cellStyle name="Normal 12 7 2 5 2 2" xfId="26194"/>
    <cellStyle name="Normal 12 7 2 5 2 3" xfId="38300"/>
    <cellStyle name="Normal 12 7 2 5 2 4" xfId="46585"/>
    <cellStyle name="Normal 12 7 2 5 3" xfId="19588"/>
    <cellStyle name="Normal 12 7 2 5 4" xfId="33668"/>
    <cellStyle name="Normal 12 7 2 5 5" xfId="41953"/>
    <cellStyle name="Normal 12 7 2 6" xfId="2929"/>
    <cellStyle name="Normal 12 7 2 6 2" xfId="16053"/>
    <cellStyle name="Normal 12 7 2 6 2 2" xfId="27066"/>
    <cellStyle name="Normal 12 7 2 6 2 3" xfId="39172"/>
    <cellStyle name="Normal 12 7 2 6 2 4" xfId="47457"/>
    <cellStyle name="Normal 12 7 2 6 3" xfId="19589"/>
    <cellStyle name="Normal 12 7 2 6 4" xfId="33669"/>
    <cellStyle name="Normal 12 7 2 6 5" xfId="41954"/>
    <cellStyle name="Normal 12 7 2 7" xfId="2930"/>
    <cellStyle name="Normal 12 7 2 7 2" xfId="12131"/>
    <cellStyle name="Normal 12 7 2 7 2 2" xfId="23171"/>
    <cellStyle name="Normal 12 7 2 7 2 3" xfId="35288"/>
    <cellStyle name="Normal 12 7 2 7 2 4" xfId="43573"/>
    <cellStyle name="Normal 12 7 2 7 3" xfId="19590"/>
    <cellStyle name="Normal 12 7 2 7 4" xfId="33670"/>
    <cellStyle name="Normal 12 7 2 7 5" xfId="41955"/>
    <cellStyle name="Normal 12 7 2 8" xfId="11688"/>
    <cellStyle name="Normal 12 7 2 8 2" xfId="22735"/>
    <cellStyle name="Normal 12 7 2 8 3" xfId="34852"/>
    <cellStyle name="Normal 12 7 2 8 4" xfId="43137"/>
    <cellStyle name="Normal 12 7 2 9" xfId="19581"/>
    <cellStyle name="Normal 12 7 2 9 2" xfId="33661"/>
    <cellStyle name="Normal 12 7 3" xfId="2931"/>
    <cellStyle name="Normal 12 7 3 10" xfId="33671"/>
    <cellStyle name="Normal 12 7 3 11" xfId="41956"/>
    <cellStyle name="Normal 12 7 3 2" xfId="2932"/>
    <cellStyle name="Normal 12 7 3 2 2" xfId="13228"/>
    <cellStyle name="Normal 12 7 3 2 2 2" xfId="24268"/>
    <cellStyle name="Normal 12 7 3 2 2 3" xfId="36385"/>
    <cellStyle name="Normal 12 7 3 2 2 4" xfId="44670"/>
    <cellStyle name="Normal 12 7 3 2 3" xfId="19592"/>
    <cellStyle name="Normal 12 7 3 2 4" xfId="33672"/>
    <cellStyle name="Normal 12 7 3 2 5" xfId="41957"/>
    <cellStyle name="Normal 12 7 3 3" xfId="2933"/>
    <cellStyle name="Normal 12 7 3 3 2" xfId="14527"/>
    <cellStyle name="Normal 12 7 3 3 2 2" xfId="25540"/>
    <cellStyle name="Normal 12 7 3 3 2 3" xfId="37646"/>
    <cellStyle name="Normal 12 7 3 3 2 4" xfId="45931"/>
    <cellStyle name="Normal 12 7 3 3 3" xfId="19593"/>
    <cellStyle name="Normal 12 7 3 3 4" xfId="33673"/>
    <cellStyle name="Normal 12 7 3 3 5" xfId="41958"/>
    <cellStyle name="Normal 12 7 3 4" xfId="2934"/>
    <cellStyle name="Normal 12 7 3 4 2" xfId="15399"/>
    <cellStyle name="Normal 12 7 3 4 2 2" xfId="26412"/>
    <cellStyle name="Normal 12 7 3 4 2 3" xfId="38518"/>
    <cellStyle name="Normal 12 7 3 4 2 4" xfId="46803"/>
    <cellStyle name="Normal 12 7 3 4 3" xfId="19594"/>
    <cellStyle name="Normal 12 7 3 4 4" xfId="33674"/>
    <cellStyle name="Normal 12 7 3 4 5" xfId="41959"/>
    <cellStyle name="Normal 12 7 3 5" xfId="2935"/>
    <cellStyle name="Normal 12 7 3 5 2" xfId="16271"/>
    <cellStyle name="Normal 12 7 3 5 2 2" xfId="27284"/>
    <cellStyle name="Normal 12 7 3 5 2 3" xfId="39390"/>
    <cellStyle name="Normal 12 7 3 5 2 4" xfId="47675"/>
    <cellStyle name="Normal 12 7 3 5 3" xfId="19595"/>
    <cellStyle name="Normal 12 7 3 5 4" xfId="33675"/>
    <cellStyle name="Normal 12 7 3 5 5" xfId="41960"/>
    <cellStyle name="Normal 12 7 3 6" xfId="12349"/>
    <cellStyle name="Normal 12 7 3 6 2" xfId="23389"/>
    <cellStyle name="Normal 12 7 3 6 3" xfId="35506"/>
    <cellStyle name="Normal 12 7 3 6 4" xfId="43791"/>
    <cellStyle name="Normal 12 7 3 7" xfId="19591"/>
    <cellStyle name="Normal 12 7 3 8" xfId="21934"/>
    <cellStyle name="Normal 12 7 3 9" xfId="28744"/>
    <cellStyle name="Normal 12 7 4" xfId="2936"/>
    <cellStyle name="Normal 12 7 4 2" xfId="12567"/>
    <cellStyle name="Normal 12 7 4 2 2" xfId="23607"/>
    <cellStyle name="Normal 12 7 4 2 3" xfId="35724"/>
    <cellStyle name="Normal 12 7 4 2 4" xfId="44009"/>
    <cellStyle name="Normal 12 7 4 3" xfId="19596"/>
    <cellStyle name="Normal 12 7 4 4" xfId="33676"/>
    <cellStyle name="Normal 12 7 4 5" xfId="41961"/>
    <cellStyle name="Normal 12 7 5" xfId="2937"/>
    <cellStyle name="Normal 12 7 5 2" xfId="12701"/>
    <cellStyle name="Normal 12 7 5 2 2" xfId="23741"/>
    <cellStyle name="Normal 12 7 5 2 3" xfId="35858"/>
    <cellStyle name="Normal 12 7 5 2 4" xfId="44143"/>
    <cellStyle name="Normal 12 7 5 3" xfId="19597"/>
    <cellStyle name="Normal 12 7 5 4" xfId="33677"/>
    <cellStyle name="Normal 12 7 5 5" xfId="41962"/>
    <cellStyle name="Normal 12 7 6" xfId="2938"/>
    <cellStyle name="Normal 12 7 6 2" xfId="13656"/>
    <cellStyle name="Normal 12 7 6 2 2" xfId="24669"/>
    <cellStyle name="Normal 12 7 6 2 3" xfId="36775"/>
    <cellStyle name="Normal 12 7 6 2 4" xfId="45060"/>
    <cellStyle name="Normal 12 7 6 3" xfId="19598"/>
    <cellStyle name="Normal 12 7 6 4" xfId="33678"/>
    <cellStyle name="Normal 12 7 6 5" xfId="41963"/>
    <cellStyle name="Normal 12 7 7" xfId="2939"/>
    <cellStyle name="Normal 12 7 7 2" xfId="13874"/>
    <cellStyle name="Normal 12 7 7 2 2" xfId="24887"/>
    <cellStyle name="Normal 12 7 7 2 3" xfId="36993"/>
    <cellStyle name="Normal 12 7 7 2 4" xfId="45278"/>
    <cellStyle name="Normal 12 7 7 3" xfId="19599"/>
    <cellStyle name="Normal 12 7 7 4" xfId="33679"/>
    <cellStyle name="Normal 12 7 7 5" xfId="41964"/>
    <cellStyle name="Normal 12 7 8" xfId="2940"/>
    <cellStyle name="Normal 12 7 8 2" xfId="14091"/>
    <cellStyle name="Normal 12 7 8 2 2" xfId="25104"/>
    <cellStyle name="Normal 12 7 8 2 3" xfId="37210"/>
    <cellStyle name="Normal 12 7 8 2 4" xfId="45495"/>
    <cellStyle name="Normal 12 7 8 3" xfId="19600"/>
    <cellStyle name="Normal 12 7 8 4" xfId="33680"/>
    <cellStyle name="Normal 12 7 8 5" xfId="41965"/>
    <cellStyle name="Normal 12 7 9" xfId="2941"/>
    <cellStyle name="Normal 12 7 9 2" xfId="14963"/>
    <cellStyle name="Normal 12 7 9 2 2" xfId="25976"/>
    <cellStyle name="Normal 12 7 9 2 3" xfId="38082"/>
    <cellStyle name="Normal 12 7 9 2 4" xfId="46367"/>
    <cellStyle name="Normal 12 7 9 3" xfId="19601"/>
    <cellStyle name="Normal 12 7 9 4" xfId="33681"/>
    <cellStyle name="Normal 12 7 9 5" xfId="41966"/>
    <cellStyle name="Normal 12 8" xfId="2942"/>
    <cellStyle name="Normal 12 8 10" xfId="2943"/>
    <cellStyle name="Normal 12 8 10 2" xfId="15901"/>
    <cellStyle name="Normal 12 8 10 2 2" xfId="26914"/>
    <cellStyle name="Normal 12 8 10 2 3" xfId="39020"/>
    <cellStyle name="Normal 12 8 10 2 4" xfId="47305"/>
    <cellStyle name="Normal 12 8 10 3" xfId="19603"/>
    <cellStyle name="Normal 12 8 10 4" xfId="33683"/>
    <cellStyle name="Normal 12 8 10 5" xfId="41968"/>
    <cellStyle name="Normal 12 8 11" xfId="2944"/>
    <cellStyle name="Normal 12 8 11 2" xfId="11979"/>
    <cellStyle name="Normal 12 8 11 2 2" xfId="23019"/>
    <cellStyle name="Normal 12 8 11 2 3" xfId="35136"/>
    <cellStyle name="Normal 12 8 11 2 4" xfId="43421"/>
    <cellStyle name="Normal 12 8 11 3" xfId="19604"/>
    <cellStyle name="Normal 12 8 11 4" xfId="33684"/>
    <cellStyle name="Normal 12 8 11 5" xfId="41969"/>
    <cellStyle name="Normal 12 8 12" xfId="11536"/>
    <cellStyle name="Normal 12 8 12 2" xfId="22583"/>
    <cellStyle name="Normal 12 8 12 3" xfId="34700"/>
    <cellStyle name="Normal 12 8 12 4" xfId="42985"/>
    <cellStyle name="Normal 12 8 13" xfId="19602"/>
    <cellStyle name="Normal 12 8 13 2" xfId="33682"/>
    <cellStyle name="Normal 12 8 14" xfId="17047"/>
    <cellStyle name="Normal 12 8 15" xfId="31171"/>
    <cellStyle name="Normal 12 8 16" xfId="41967"/>
    <cellStyle name="Normal 12 8 2" xfId="2945"/>
    <cellStyle name="Normal 12 8 2 10" xfId="17266"/>
    <cellStyle name="Normal 12 8 2 11" xfId="31389"/>
    <cellStyle name="Normal 12 8 2 12" xfId="41970"/>
    <cellStyle name="Normal 12 8 2 2" xfId="2946"/>
    <cellStyle name="Normal 12 8 2 2 10" xfId="41971"/>
    <cellStyle name="Normal 12 8 2 2 2" xfId="2947"/>
    <cellStyle name="Normal 12 8 2 2 2 2" xfId="14811"/>
    <cellStyle name="Normal 12 8 2 2 2 2 2" xfId="25824"/>
    <cellStyle name="Normal 12 8 2 2 2 2 3" xfId="37930"/>
    <cellStyle name="Normal 12 8 2 2 2 2 4" xfId="46215"/>
    <cellStyle name="Normal 12 8 2 2 2 3" xfId="19607"/>
    <cellStyle name="Normal 12 8 2 2 2 4" xfId="33687"/>
    <cellStyle name="Normal 12 8 2 2 2 5" xfId="41972"/>
    <cellStyle name="Normal 12 8 2 2 3" xfId="2948"/>
    <cellStyle name="Normal 12 8 2 2 3 2" xfId="15683"/>
    <cellStyle name="Normal 12 8 2 2 3 2 2" xfId="26696"/>
    <cellStyle name="Normal 12 8 2 2 3 2 3" xfId="38802"/>
    <cellStyle name="Normal 12 8 2 2 3 2 4" xfId="47087"/>
    <cellStyle name="Normal 12 8 2 2 3 3" xfId="19608"/>
    <cellStyle name="Normal 12 8 2 2 3 4" xfId="33688"/>
    <cellStyle name="Normal 12 8 2 2 3 5" xfId="41973"/>
    <cellStyle name="Normal 12 8 2 2 4" xfId="2949"/>
    <cellStyle name="Normal 12 8 2 2 4 2" xfId="16555"/>
    <cellStyle name="Normal 12 8 2 2 4 2 2" xfId="27568"/>
    <cellStyle name="Normal 12 8 2 2 4 2 3" xfId="39674"/>
    <cellStyle name="Normal 12 8 2 2 4 2 4" xfId="47959"/>
    <cellStyle name="Normal 12 8 2 2 4 3" xfId="19609"/>
    <cellStyle name="Normal 12 8 2 2 4 4" xfId="33689"/>
    <cellStyle name="Normal 12 8 2 2 4 5" xfId="41974"/>
    <cellStyle name="Normal 12 8 2 2 5" xfId="13231"/>
    <cellStyle name="Normal 12 8 2 2 5 2" xfId="24271"/>
    <cellStyle name="Normal 12 8 2 2 5 3" xfId="36388"/>
    <cellStyle name="Normal 12 8 2 2 5 4" xfId="44673"/>
    <cellStyle name="Normal 12 8 2 2 6" xfId="19606"/>
    <cellStyle name="Normal 12 8 2 2 7" xfId="21627"/>
    <cellStyle name="Normal 12 8 2 2 8" xfId="28072"/>
    <cellStyle name="Normal 12 8 2 2 9" xfId="33686"/>
    <cellStyle name="Normal 12 8 2 3" xfId="2950"/>
    <cellStyle name="Normal 12 8 2 3 2" xfId="13022"/>
    <cellStyle name="Normal 12 8 2 3 2 2" xfId="24062"/>
    <cellStyle name="Normal 12 8 2 3 2 3" xfId="36179"/>
    <cellStyle name="Normal 12 8 2 3 2 4" xfId="44464"/>
    <cellStyle name="Normal 12 8 2 3 3" xfId="19610"/>
    <cellStyle name="Normal 12 8 2 3 4" xfId="33690"/>
    <cellStyle name="Normal 12 8 2 3 5" xfId="41975"/>
    <cellStyle name="Normal 12 8 2 4" xfId="2951"/>
    <cellStyle name="Normal 12 8 2 4 2" xfId="14375"/>
    <cellStyle name="Normal 12 8 2 4 2 2" xfId="25388"/>
    <cellStyle name="Normal 12 8 2 4 2 3" xfId="37494"/>
    <cellStyle name="Normal 12 8 2 4 2 4" xfId="45779"/>
    <cellStyle name="Normal 12 8 2 4 3" xfId="19611"/>
    <cellStyle name="Normal 12 8 2 4 4" xfId="33691"/>
    <cellStyle name="Normal 12 8 2 4 5" xfId="41976"/>
    <cellStyle name="Normal 12 8 2 5" xfId="2952"/>
    <cellStyle name="Normal 12 8 2 5 2" xfId="15247"/>
    <cellStyle name="Normal 12 8 2 5 2 2" xfId="26260"/>
    <cellStyle name="Normal 12 8 2 5 2 3" xfId="38366"/>
    <cellStyle name="Normal 12 8 2 5 2 4" xfId="46651"/>
    <cellStyle name="Normal 12 8 2 5 3" xfId="19612"/>
    <cellStyle name="Normal 12 8 2 5 4" xfId="33692"/>
    <cellStyle name="Normal 12 8 2 5 5" xfId="41977"/>
    <cellStyle name="Normal 12 8 2 6" xfId="2953"/>
    <cellStyle name="Normal 12 8 2 6 2" xfId="16119"/>
    <cellStyle name="Normal 12 8 2 6 2 2" xfId="27132"/>
    <cellStyle name="Normal 12 8 2 6 2 3" xfId="39238"/>
    <cellStyle name="Normal 12 8 2 6 2 4" xfId="47523"/>
    <cellStyle name="Normal 12 8 2 6 3" xfId="19613"/>
    <cellStyle name="Normal 12 8 2 6 4" xfId="33693"/>
    <cellStyle name="Normal 12 8 2 6 5" xfId="41978"/>
    <cellStyle name="Normal 12 8 2 7" xfId="2954"/>
    <cellStyle name="Normal 12 8 2 7 2" xfId="12197"/>
    <cellStyle name="Normal 12 8 2 7 2 2" xfId="23237"/>
    <cellStyle name="Normal 12 8 2 7 2 3" xfId="35354"/>
    <cellStyle name="Normal 12 8 2 7 2 4" xfId="43639"/>
    <cellStyle name="Normal 12 8 2 7 3" xfId="19614"/>
    <cellStyle name="Normal 12 8 2 7 4" xfId="33694"/>
    <cellStyle name="Normal 12 8 2 7 5" xfId="41979"/>
    <cellStyle name="Normal 12 8 2 8" xfId="11754"/>
    <cellStyle name="Normal 12 8 2 8 2" xfId="22801"/>
    <cellStyle name="Normal 12 8 2 8 3" xfId="34918"/>
    <cellStyle name="Normal 12 8 2 8 4" xfId="43203"/>
    <cellStyle name="Normal 12 8 2 9" xfId="19605"/>
    <cellStyle name="Normal 12 8 2 9 2" xfId="33685"/>
    <cellStyle name="Normal 12 8 3" xfId="2955"/>
    <cellStyle name="Normal 12 8 3 10" xfId="33695"/>
    <cellStyle name="Normal 12 8 3 11" xfId="41980"/>
    <cellStyle name="Normal 12 8 3 2" xfId="2956"/>
    <cellStyle name="Normal 12 8 3 2 2" xfId="13230"/>
    <cellStyle name="Normal 12 8 3 2 2 2" xfId="24270"/>
    <cellStyle name="Normal 12 8 3 2 2 3" xfId="36387"/>
    <cellStyle name="Normal 12 8 3 2 2 4" xfId="44672"/>
    <cellStyle name="Normal 12 8 3 2 3" xfId="19616"/>
    <cellStyle name="Normal 12 8 3 2 4" xfId="33696"/>
    <cellStyle name="Normal 12 8 3 2 5" xfId="41981"/>
    <cellStyle name="Normal 12 8 3 3" xfId="2957"/>
    <cellStyle name="Normal 12 8 3 3 2" xfId="14593"/>
    <cellStyle name="Normal 12 8 3 3 2 2" xfId="25606"/>
    <cellStyle name="Normal 12 8 3 3 2 3" xfId="37712"/>
    <cellStyle name="Normal 12 8 3 3 2 4" xfId="45997"/>
    <cellStyle name="Normal 12 8 3 3 3" xfId="19617"/>
    <cellStyle name="Normal 12 8 3 3 4" xfId="33697"/>
    <cellStyle name="Normal 12 8 3 3 5" xfId="41982"/>
    <cellStyle name="Normal 12 8 3 4" xfId="2958"/>
    <cellStyle name="Normal 12 8 3 4 2" xfId="15465"/>
    <cellStyle name="Normal 12 8 3 4 2 2" xfId="26478"/>
    <cellStyle name="Normal 12 8 3 4 2 3" xfId="38584"/>
    <cellStyle name="Normal 12 8 3 4 2 4" xfId="46869"/>
    <cellStyle name="Normal 12 8 3 4 3" xfId="19618"/>
    <cellStyle name="Normal 12 8 3 4 4" xfId="33698"/>
    <cellStyle name="Normal 12 8 3 4 5" xfId="41983"/>
    <cellStyle name="Normal 12 8 3 5" xfId="2959"/>
    <cellStyle name="Normal 12 8 3 5 2" xfId="16337"/>
    <cellStyle name="Normal 12 8 3 5 2 2" xfId="27350"/>
    <cellStyle name="Normal 12 8 3 5 2 3" xfId="39456"/>
    <cellStyle name="Normal 12 8 3 5 2 4" xfId="47741"/>
    <cellStyle name="Normal 12 8 3 5 3" xfId="19619"/>
    <cellStyle name="Normal 12 8 3 5 4" xfId="33699"/>
    <cellStyle name="Normal 12 8 3 5 5" xfId="41984"/>
    <cellStyle name="Normal 12 8 3 6" xfId="12415"/>
    <cellStyle name="Normal 12 8 3 6 2" xfId="23455"/>
    <cellStyle name="Normal 12 8 3 6 3" xfId="35572"/>
    <cellStyle name="Normal 12 8 3 6 4" xfId="43857"/>
    <cellStyle name="Normal 12 8 3 7" xfId="19615"/>
    <cellStyle name="Normal 12 8 3 8" xfId="21021"/>
    <cellStyle name="Normal 12 8 3 9" xfId="29538"/>
    <cellStyle name="Normal 12 8 4" xfId="2960"/>
    <cellStyle name="Normal 12 8 4 2" xfId="12633"/>
    <cellStyle name="Normal 12 8 4 2 2" xfId="23673"/>
    <cellStyle name="Normal 12 8 4 2 3" xfId="35790"/>
    <cellStyle name="Normal 12 8 4 2 4" xfId="44075"/>
    <cellStyle name="Normal 12 8 4 3" xfId="19620"/>
    <cellStyle name="Normal 12 8 4 4" xfId="33700"/>
    <cellStyle name="Normal 12 8 4 5" xfId="41985"/>
    <cellStyle name="Normal 12 8 5" xfId="2961"/>
    <cellStyle name="Normal 12 8 5 2" xfId="12744"/>
    <cellStyle name="Normal 12 8 5 2 2" xfId="23784"/>
    <cellStyle name="Normal 12 8 5 2 3" xfId="35901"/>
    <cellStyle name="Normal 12 8 5 2 4" xfId="44186"/>
    <cellStyle name="Normal 12 8 5 3" xfId="19621"/>
    <cellStyle name="Normal 12 8 5 4" xfId="33701"/>
    <cellStyle name="Normal 12 8 5 5" xfId="41986"/>
    <cellStyle name="Normal 12 8 6" xfId="2962"/>
    <cellStyle name="Normal 12 8 6 2" xfId="13722"/>
    <cellStyle name="Normal 12 8 6 2 2" xfId="24735"/>
    <cellStyle name="Normal 12 8 6 2 3" xfId="36841"/>
    <cellStyle name="Normal 12 8 6 2 4" xfId="45126"/>
    <cellStyle name="Normal 12 8 6 3" xfId="19622"/>
    <cellStyle name="Normal 12 8 6 4" xfId="33702"/>
    <cellStyle name="Normal 12 8 6 5" xfId="41987"/>
    <cellStyle name="Normal 12 8 7" xfId="2963"/>
    <cellStyle name="Normal 12 8 7 2" xfId="13940"/>
    <cellStyle name="Normal 12 8 7 2 2" xfId="24953"/>
    <cellStyle name="Normal 12 8 7 2 3" xfId="37059"/>
    <cellStyle name="Normal 12 8 7 2 4" xfId="45344"/>
    <cellStyle name="Normal 12 8 7 3" xfId="19623"/>
    <cellStyle name="Normal 12 8 7 4" xfId="33703"/>
    <cellStyle name="Normal 12 8 7 5" xfId="41988"/>
    <cellStyle name="Normal 12 8 8" xfId="2964"/>
    <cellStyle name="Normal 12 8 8 2" xfId="14157"/>
    <cellStyle name="Normal 12 8 8 2 2" xfId="25170"/>
    <cellStyle name="Normal 12 8 8 2 3" xfId="37276"/>
    <cellStyle name="Normal 12 8 8 2 4" xfId="45561"/>
    <cellStyle name="Normal 12 8 8 3" xfId="19624"/>
    <cellStyle name="Normal 12 8 8 4" xfId="33704"/>
    <cellStyle name="Normal 12 8 8 5" xfId="41989"/>
    <cellStyle name="Normal 12 8 9" xfId="2965"/>
    <cellStyle name="Normal 12 8 9 2" xfId="15029"/>
    <cellStyle name="Normal 12 8 9 2 2" xfId="26042"/>
    <cellStyle name="Normal 12 8 9 2 3" xfId="38148"/>
    <cellStyle name="Normal 12 8 9 2 4" xfId="46433"/>
    <cellStyle name="Normal 12 8 9 3" xfId="19625"/>
    <cellStyle name="Normal 12 8 9 4" xfId="33705"/>
    <cellStyle name="Normal 12 8 9 5" xfId="41990"/>
    <cellStyle name="Normal 12 9" xfId="2966"/>
    <cellStyle name="Normal 12 9 10" xfId="17090"/>
    <cellStyle name="Normal 12 9 11" xfId="31213"/>
    <cellStyle name="Normal 12 9 12" xfId="41991"/>
    <cellStyle name="Normal 12 9 2" xfId="2967"/>
    <cellStyle name="Normal 12 9 2 10" xfId="41992"/>
    <cellStyle name="Normal 12 9 2 2" xfId="2968"/>
    <cellStyle name="Normal 12 9 2 2 2" xfId="14635"/>
    <cellStyle name="Normal 12 9 2 2 2 2" xfId="25648"/>
    <cellStyle name="Normal 12 9 2 2 2 3" xfId="37754"/>
    <cellStyle name="Normal 12 9 2 2 2 4" xfId="46039"/>
    <cellStyle name="Normal 12 9 2 2 3" xfId="19628"/>
    <cellStyle name="Normal 12 9 2 2 4" xfId="33708"/>
    <cellStyle name="Normal 12 9 2 2 5" xfId="41993"/>
    <cellStyle name="Normal 12 9 2 3" xfId="2969"/>
    <cellStyle name="Normal 12 9 2 3 2" xfId="15507"/>
    <cellStyle name="Normal 12 9 2 3 2 2" xfId="26520"/>
    <cellStyle name="Normal 12 9 2 3 2 3" xfId="38626"/>
    <cellStyle name="Normal 12 9 2 3 2 4" xfId="46911"/>
    <cellStyle name="Normal 12 9 2 3 3" xfId="19629"/>
    <cellStyle name="Normal 12 9 2 3 4" xfId="33709"/>
    <cellStyle name="Normal 12 9 2 3 5" xfId="41994"/>
    <cellStyle name="Normal 12 9 2 4" xfId="2970"/>
    <cellStyle name="Normal 12 9 2 4 2" xfId="16379"/>
    <cellStyle name="Normal 12 9 2 4 2 2" xfId="27392"/>
    <cellStyle name="Normal 12 9 2 4 2 3" xfId="39498"/>
    <cellStyle name="Normal 12 9 2 4 2 4" xfId="47783"/>
    <cellStyle name="Normal 12 9 2 4 3" xfId="19630"/>
    <cellStyle name="Normal 12 9 2 4 4" xfId="33710"/>
    <cellStyle name="Normal 12 9 2 4 5" xfId="41995"/>
    <cellStyle name="Normal 12 9 2 5" xfId="13232"/>
    <cellStyle name="Normal 12 9 2 5 2" xfId="24272"/>
    <cellStyle name="Normal 12 9 2 5 3" xfId="36389"/>
    <cellStyle name="Normal 12 9 2 5 4" xfId="44674"/>
    <cellStyle name="Normal 12 9 2 6" xfId="19627"/>
    <cellStyle name="Normal 12 9 2 7" xfId="16969"/>
    <cellStyle name="Normal 12 9 2 8" xfId="21067"/>
    <cellStyle name="Normal 12 9 2 9" xfId="33707"/>
    <cellStyle name="Normal 12 9 3" xfId="2971"/>
    <cellStyle name="Normal 12 9 3 2" xfId="12846"/>
    <cellStyle name="Normal 12 9 3 2 2" xfId="23886"/>
    <cellStyle name="Normal 12 9 3 2 3" xfId="36003"/>
    <cellStyle name="Normal 12 9 3 2 4" xfId="44288"/>
    <cellStyle name="Normal 12 9 3 3" xfId="19631"/>
    <cellStyle name="Normal 12 9 3 4" xfId="33711"/>
    <cellStyle name="Normal 12 9 3 5" xfId="41996"/>
    <cellStyle name="Normal 12 9 4" xfId="2972"/>
    <cellStyle name="Normal 12 9 4 2" xfId="14199"/>
    <cellStyle name="Normal 12 9 4 2 2" xfId="25212"/>
    <cellStyle name="Normal 12 9 4 2 3" xfId="37318"/>
    <cellStyle name="Normal 12 9 4 2 4" xfId="45603"/>
    <cellStyle name="Normal 12 9 4 3" xfId="19632"/>
    <cellStyle name="Normal 12 9 4 4" xfId="33712"/>
    <cellStyle name="Normal 12 9 4 5" xfId="41997"/>
    <cellStyle name="Normal 12 9 5" xfId="2973"/>
    <cellStyle name="Normal 12 9 5 2" xfId="15071"/>
    <cellStyle name="Normal 12 9 5 2 2" xfId="26084"/>
    <cellStyle name="Normal 12 9 5 2 3" xfId="38190"/>
    <cellStyle name="Normal 12 9 5 2 4" xfId="46475"/>
    <cellStyle name="Normal 12 9 5 3" xfId="19633"/>
    <cellStyle name="Normal 12 9 5 4" xfId="33713"/>
    <cellStyle name="Normal 12 9 5 5" xfId="41998"/>
    <cellStyle name="Normal 12 9 6" xfId="2974"/>
    <cellStyle name="Normal 12 9 6 2" xfId="15943"/>
    <cellStyle name="Normal 12 9 6 2 2" xfId="26956"/>
    <cellStyle name="Normal 12 9 6 2 3" xfId="39062"/>
    <cellStyle name="Normal 12 9 6 2 4" xfId="47347"/>
    <cellStyle name="Normal 12 9 6 3" xfId="19634"/>
    <cellStyle name="Normal 12 9 6 4" xfId="33714"/>
    <cellStyle name="Normal 12 9 6 5" xfId="41999"/>
    <cellStyle name="Normal 12 9 7" xfId="2975"/>
    <cellStyle name="Normal 12 9 7 2" xfId="12021"/>
    <cellStyle name="Normal 12 9 7 2 2" xfId="23061"/>
    <cellStyle name="Normal 12 9 7 2 3" xfId="35178"/>
    <cellStyle name="Normal 12 9 7 2 4" xfId="43463"/>
    <cellStyle name="Normal 12 9 7 3" xfId="19635"/>
    <cellStyle name="Normal 12 9 7 4" xfId="33715"/>
    <cellStyle name="Normal 12 9 7 5" xfId="42000"/>
    <cellStyle name="Normal 12 9 8" xfId="11578"/>
    <cellStyle name="Normal 12 9 8 2" xfId="22625"/>
    <cellStyle name="Normal 12 9 8 3" xfId="34742"/>
    <cellStyle name="Normal 12 9 8 4" xfId="43027"/>
    <cellStyle name="Normal 12 9 9" xfId="19626"/>
    <cellStyle name="Normal 12 9 9 2" xfId="33706"/>
    <cellStyle name="Normal 13" xfId="2976"/>
    <cellStyle name="Normal 13 2" xfId="2977"/>
    <cellStyle name="Normal 13 2 2" xfId="2978"/>
    <cellStyle name="Normal 13 2 2 2" xfId="2979"/>
    <cellStyle name="Normal 13 2 2 3" xfId="2980"/>
    <cellStyle name="Normal 13 2 3" xfId="2981"/>
    <cellStyle name="Normal 13 2 4" xfId="2982"/>
    <cellStyle name="Normal 13 2 5" xfId="2983"/>
    <cellStyle name="Normal 13 3" xfId="2984"/>
    <cellStyle name="Normal 13 3 2" xfId="2985"/>
    <cellStyle name="Normal 13 3 2 2" xfId="2986"/>
    <cellStyle name="Normal 13 3 3" xfId="2987"/>
    <cellStyle name="Normal 13 4" xfId="2988"/>
    <cellStyle name="Normal 13 5" xfId="2989"/>
    <cellStyle name="Normal 14" xfId="2990"/>
    <cellStyle name="Normal 14 2" xfId="2991"/>
    <cellStyle name="Normal 14 3" xfId="2992"/>
    <cellStyle name="Normal 14 3 2" xfId="2993"/>
    <cellStyle name="Normal 14 4" xfId="2994"/>
    <cellStyle name="Normal 15" xfId="2995"/>
    <cellStyle name="Normal 15 2" xfId="2996"/>
    <cellStyle name="Normal 15 2 2" xfId="2997"/>
    <cellStyle name="Normal 15 3" xfId="2998"/>
    <cellStyle name="Normal 15 3 2" xfId="2999"/>
    <cellStyle name="Normal 15 3 3" xfId="3000"/>
    <cellStyle name="Normal 15 3 3 2" xfId="3001"/>
    <cellStyle name="Normal 15 4" xfId="3002"/>
    <cellStyle name="Normal 15 5" xfId="48102"/>
    <cellStyle name="Normal 16" xfId="3003"/>
    <cellStyle name="Normal 16 10" xfId="11106"/>
    <cellStyle name="Normal 16 10 2" xfId="22324"/>
    <cellStyle name="Normal 16 10 3" xfId="34489"/>
    <cellStyle name="Normal 16 10 4" xfId="42774"/>
    <cellStyle name="Normal 16 11" xfId="19639"/>
    <cellStyle name="Normal 16 11 2" xfId="33716"/>
    <cellStyle name="Normal 16 12" xfId="16652"/>
    <cellStyle name="Normal 16 13" xfId="30960"/>
    <cellStyle name="Normal 16 14" xfId="42001"/>
    <cellStyle name="Normal 16 2" xfId="3004"/>
    <cellStyle name="Normal 16 3" xfId="3005"/>
    <cellStyle name="Normal 16 4" xfId="3006"/>
    <cellStyle name="Normal 16 5" xfId="3007"/>
    <cellStyle name="Normal 16 5 10" xfId="3008"/>
    <cellStyle name="Normal 16 5 10 2" xfId="15833"/>
    <cellStyle name="Normal 16 5 10 2 2" xfId="26846"/>
    <cellStyle name="Normal 16 5 10 2 3" xfId="38952"/>
    <cellStyle name="Normal 16 5 10 2 4" xfId="47237"/>
    <cellStyle name="Normal 16 5 10 3" xfId="19641"/>
    <cellStyle name="Normal 16 5 10 4" xfId="33718"/>
    <cellStyle name="Normal 16 5 10 5" xfId="42003"/>
    <cellStyle name="Normal 16 5 11" xfId="3009"/>
    <cellStyle name="Normal 16 5 11 2" xfId="11911"/>
    <cellStyle name="Normal 16 5 11 2 2" xfId="22951"/>
    <cellStyle name="Normal 16 5 11 2 3" xfId="35068"/>
    <cellStyle name="Normal 16 5 11 2 4" xfId="43353"/>
    <cellStyle name="Normal 16 5 11 3" xfId="19642"/>
    <cellStyle name="Normal 16 5 11 4" xfId="33719"/>
    <cellStyle name="Normal 16 5 11 5" xfId="42004"/>
    <cellStyle name="Normal 16 5 12" xfId="11467"/>
    <cellStyle name="Normal 16 5 12 2" xfId="22515"/>
    <cellStyle name="Normal 16 5 12 3" xfId="34632"/>
    <cellStyle name="Normal 16 5 12 4" xfId="42917"/>
    <cellStyle name="Normal 16 5 13" xfId="19640"/>
    <cellStyle name="Normal 16 5 13 2" xfId="33717"/>
    <cellStyle name="Normal 16 5 14" xfId="16973"/>
    <cellStyle name="Normal 16 5 15" xfId="31103"/>
    <cellStyle name="Normal 16 5 16" xfId="42002"/>
    <cellStyle name="Normal 16 5 2" xfId="3010"/>
    <cellStyle name="Normal 16 5 2 10" xfId="31321"/>
    <cellStyle name="Normal 16 5 2 11" xfId="42005"/>
    <cellStyle name="Normal 16 5 2 2" xfId="3011"/>
    <cellStyle name="Normal 16 5 2 2 10" xfId="42006"/>
    <cellStyle name="Normal 16 5 2 2 2" xfId="3012"/>
    <cellStyle name="Normal 16 5 2 2 2 2" xfId="14743"/>
    <cellStyle name="Normal 16 5 2 2 2 2 2" xfId="25756"/>
    <cellStyle name="Normal 16 5 2 2 2 2 3" xfId="37862"/>
    <cellStyle name="Normal 16 5 2 2 2 2 4" xfId="46147"/>
    <cellStyle name="Normal 16 5 2 2 2 3" xfId="19645"/>
    <cellStyle name="Normal 16 5 2 2 2 4" xfId="33722"/>
    <cellStyle name="Normal 16 5 2 2 2 5" xfId="42007"/>
    <cellStyle name="Normal 16 5 2 2 3" xfId="3013"/>
    <cellStyle name="Normal 16 5 2 2 3 2" xfId="15615"/>
    <cellStyle name="Normal 16 5 2 2 3 2 2" xfId="26628"/>
    <cellStyle name="Normal 16 5 2 2 3 2 3" xfId="38734"/>
    <cellStyle name="Normal 16 5 2 2 3 2 4" xfId="47019"/>
    <cellStyle name="Normal 16 5 2 2 3 3" xfId="19646"/>
    <cellStyle name="Normal 16 5 2 2 3 4" xfId="33723"/>
    <cellStyle name="Normal 16 5 2 2 3 5" xfId="42008"/>
    <cellStyle name="Normal 16 5 2 2 4" xfId="3014"/>
    <cellStyle name="Normal 16 5 2 2 4 2" xfId="16487"/>
    <cellStyle name="Normal 16 5 2 2 4 2 2" xfId="27500"/>
    <cellStyle name="Normal 16 5 2 2 4 2 3" xfId="39606"/>
    <cellStyle name="Normal 16 5 2 2 4 2 4" xfId="47891"/>
    <cellStyle name="Normal 16 5 2 2 4 3" xfId="19647"/>
    <cellStyle name="Normal 16 5 2 2 4 4" xfId="33724"/>
    <cellStyle name="Normal 16 5 2 2 4 5" xfId="42009"/>
    <cellStyle name="Normal 16 5 2 2 5" xfId="13235"/>
    <cellStyle name="Normal 16 5 2 2 5 2" xfId="24275"/>
    <cellStyle name="Normal 16 5 2 2 5 3" xfId="36392"/>
    <cellStyle name="Normal 16 5 2 2 5 4" xfId="44677"/>
    <cellStyle name="Normal 16 5 2 2 6" xfId="19644"/>
    <cellStyle name="Normal 16 5 2 2 7" xfId="16925"/>
    <cellStyle name="Normal 16 5 2 2 8" xfId="20528"/>
    <cellStyle name="Normal 16 5 2 2 9" xfId="33721"/>
    <cellStyle name="Normal 16 5 2 3" xfId="3015"/>
    <cellStyle name="Normal 16 5 2 3 2" xfId="14307"/>
    <cellStyle name="Normal 16 5 2 3 2 2" xfId="25320"/>
    <cellStyle name="Normal 16 5 2 3 2 3" xfId="37426"/>
    <cellStyle name="Normal 16 5 2 3 2 4" xfId="45711"/>
    <cellStyle name="Normal 16 5 2 3 3" xfId="19648"/>
    <cellStyle name="Normal 16 5 2 3 4" xfId="33725"/>
    <cellStyle name="Normal 16 5 2 3 5" xfId="42010"/>
    <cellStyle name="Normal 16 5 2 4" xfId="3016"/>
    <cellStyle name="Normal 16 5 2 4 2" xfId="15179"/>
    <cellStyle name="Normal 16 5 2 4 2 2" xfId="26192"/>
    <cellStyle name="Normal 16 5 2 4 2 3" xfId="38298"/>
    <cellStyle name="Normal 16 5 2 4 2 4" xfId="46583"/>
    <cellStyle name="Normal 16 5 2 4 3" xfId="19649"/>
    <cellStyle name="Normal 16 5 2 4 4" xfId="33726"/>
    <cellStyle name="Normal 16 5 2 4 5" xfId="42011"/>
    <cellStyle name="Normal 16 5 2 5" xfId="3017"/>
    <cellStyle name="Normal 16 5 2 5 2" xfId="16051"/>
    <cellStyle name="Normal 16 5 2 5 2 2" xfId="27064"/>
    <cellStyle name="Normal 16 5 2 5 2 3" xfId="39170"/>
    <cellStyle name="Normal 16 5 2 5 2 4" xfId="47455"/>
    <cellStyle name="Normal 16 5 2 5 3" xfId="19650"/>
    <cellStyle name="Normal 16 5 2 5 4" xfId="33727"/>
    <cellStyle name="Normal 16 5 2 5 5" xfId="42012"/>
    <cellStyle name="Normal 16 5 2 6" xfId="3018"/>
    <cellStyle name="Normal 16 5 2 6 2" xfId="12129"/>
    <cellStyle name="Normal 16 5 2 6 2 2" xfId="23169"/>
    <cellStyle name="Normal 16 5 2 6 2 3" xfId="35286"/>
    <cellStyle name="Normal 16 5 2 6 2 4" xfId="43571"/>
    <cellStyle name="Normal 16 5 2 6 3" xfId="19651"/>
    <cellStyle name="Normal 16 5 2 6 4" xfId="33728"/>
    <cellStyle name="Normal 16 5 2 6 5" xfId="42013"/>
    <cellStyle name="Normal 16 5 2 7" xfId="11686"/>
    <cellStyle name="Normal 16 5 2 7 2" xfId="22733"/>
    <cellStyle name="Normal 16 5 2 7 3" xfId="34850"/>
    <cellStyle name="Normal 16 5 2 7 4" xfId="43135"/>
    <cellStyle name="Normal 16 5 2 8" xfId="19643"/>
    <cellStyle name="Normal 16 5 2 8 2" xfId="33720"/>
    <cellStyle name="Normal 16 5 2 9" xfId="17198"/>
    <cellStyle name="Normal 16 5 3" xfId="3019"/>
    <cellStyle name="Normal 16 5 3 10" xfId="33729"/>
    <cellStyle name="Normal 16 5 3 11" xfId="42014"/>
    <cellStyle name="Normal 16 5 3 2" xfId="3020"/>
    <cellStyle name="Normal 16 5 3 2 2" xfId="13234"/>
    <cellStyle name="Normal 16 5 3 2 2 2" xfId="24274"/>
    <cellStyle name="Normal 16 5 3 2 2 3" xfId="36391"/>
    <cellStyle name="Normal 16 5 3 2 2 4" xfId="44676"/>
    <cellStyle name="Normal 16 5 3 2 3" xfId="19653"/>
    <cellStyle name="Normal 16 5 3 2 4" xfId="33730"/>
    <cellStyle name="Normal 16 5 3 2 5" xfId="42015"/>
    <cellStyle name="Normal 16 5 3 3" xfId="3021"/>
    <cellStyle name="Normal 16 5 3 3 2" xfId="14525"/>
    <cellStyle name="Normal 16 5 3 3 2 2" xfId="25538"/>
    <cellStyle name="Normal 16 5 3 3 2 3" xfId="37644"/>
    <cellStyle name="Normal 16 5 3 3 2 4" xfId="45929"/>
    <cellStyle name="Normal 16 5 3 3 3" xfId="19654"/>
    <cellStyle name="Normal 16 5 3 3 4" xfId="33731"/>
    <cellStyle name="Normal 16 5 3 3 5" xfId="42016"/>
    <cellStyle name="Normal 16 5 3 4" xfId="3022"/>
    <cellStyle name="Normal 16 5 3 4 2" xfId="15397"/>
    <cellStyle name="Normal 16 5 3 4 2 2" xfId="26410"/>
    <cellStyle name="Normal 16 5 3 4 2 3" xfId="38516"/>
    <cellStyle name="Normal 16 5 3 4 2 4" xfId="46801"/>
    <cellStyle name="Normal 16 5 3 4 3" xfId="19655"/>
    <cellStyle name="Normal 16 5 3 4 4" xfId="33732"/>
    <cellStyle name="Normal 16 5 3 4 5" xfId="42017"/>
    <cellStyle name="Normal 16 5 3 5" xfId="3023"/>
    <cellStyle name="Normal 16 5 3 5 2" xfId="16269"/>
    <cellStyle name="Normal 16 5 3 5 2 2" xfId="27282"/>
    <cellStyle name="Normal 16 5 3 5 2 3" xfId="39388"/>
    <cellStyle name="Normal 16 5 3 5 2 4" xfId="47673"/>
    <cellStyle name="Normal 16 5 3 5 3" xfId="19656"/>
    <cellStyle name="Normal 16 5 3 5 4" xfId="33733"/>
    <cellStyle name="Normal 16 5 3 5 5" xfId="42018"/>
    <cellStyle name="Normal 16 5 3 6" xfId="12347"/>
    <cellStyle name="Normal 16 5 3 6 2" xfId="23387"/>
    <cellStyle name="Normal 16 5 3 6 3" xfId="35504"/>
    <cellStyle name="Normal 16 5 3 6 4" xfId="43789"/>
    <cellStyle name="Normal 16 5 3 7" xfId="19652"/>
    <cellStyle name="Normal 16 5 3 8" xfId="21144"/>
    <cellStyle name="Normal 16 5 3 9" xfId="27710"/>
    <cellStyle name="Normal 16 5 4" xfId="3024"/>
    <cellStyle name="Normal 16 5 4 2" xfId="12565"/>
    <cellStyle name="Normal 16 5 4 2 2" xfId="23605"/>
    <cellStyle name="Normal 16 5 4 2 3" xfId="35722"/>
    <cellStyle name="Normal 16 5 4 2 4" xfId="44007"/>
    <cellStyle name="Normal 16 5 4 3" xfId="19657"/>
    <cellStyle name="Normal 16 5 4 4" xfId="33734"/>
    <cellStyle name="Normal 16 5 4 5" xfId="42019"/>
    <cellStyle name="Normal 16 5 5" xfId="3025"/>
    <cellStyle name="Normal 16 5 5 2" xfId="12954"/>
    <cellStyle name="Normal 16 5 5 2 2" xfId="23994"/>
    <cellStyle name="Normal 16 5 5 2 3" xfId="36111"/>
    <cellStyle name="Normal 16 5 5 2 4" xfId="44396"/>
    <cellStyle name="Normal 16 5 5 3" xfId="19658"/>
    <cellStyle name="Normal 16 5 5 4" xfId="33735"/>
    <cellStyle name="Normal 16 5 5 5" xfId="42020"/>
    <cellStyle name="Normal 16 5 6" xfId="3026"/>
    <cellStyle name="Normal 16 5 6 2" xfId="13654"/>
    <cellStyle name="Normal 16 5 6 2 2" xfId="24667"/>
    <cellStyle name="Normal 16 5 6 2 3" xfId="36773"/>
    <cellStyle name="Normal 16 5 6 2 4" xfId="45058"/>
    <cellStyle name="Normal 16 5 6 3" xfId="19659"/>
    <cellStyle name="Normal 16 5 6 4" xfId="33736"/>
    <cellStyle name="Normal 16 5 6 5" xfId="42021"/>
    <cellStyle name="Normal 16 5 7" xfId="3027"/>
    <cellStyle name="Normal 16 5 7 2" xfId="13872"/>
    <cellStyle name="Normal 16 5 7 2 2" xfId="24885"/>
    <cellStyle name="Normal 16 5 7 2 3" xfId="36991"/>
    <cellStyle name="Normal 16 5 7 2 4" xfId="45276"/>
    <cellStyle name="Normal 16 5 7 3" xfId="19660"/>
    <cellStyle name="Normal 16 5 7 4" xfId="33737"/>
    <cellStyle name="Normal 16 5 7 5" xfId="42022"/>
    <cellStyle name="Normal 16 5 8" xfId="3028"/>
    <cellStyle name="Normal 16 5 8 2" xfId="14089"/>
    <cellStyle name="Normal 16 5 8 2 2" xfId="25102"/>
    <cellStyle name="Normal 16 5 8 2 3" xfId="37208"/>
    <cellStyle name="Normal 16 5 8 2 4" xfId="45493"/>
    <cellStyle name="Normal 16 5 8 3" xfId="19661"/>
    <cellStyle name="Normal 16 5 8 4" xfId="33738"/>
    <cellStyle name="Normal 16 5 8 5" xfId="42023"/>
    <cellStyle name="Normal 16 5 9" xfId="3029"/>
    <cellStyle name="Normal 16 5 9 2" xfId="14961"/>
    <cellStyle name="Normal 16 5 9 2 2" xfId="25974"/>
    <cellStyle name="Normal 16 5 9 2 3" xfId="38080"/>
    <cellStyle name="Normal 16 5 9 2 4" xfId="46365"/>
    <cellStyle name="Normal 16 5 9 3" xfId="19662"/>
    <cellStyle name="Normal 16 5 9 4" xfId="33739"/>
    <cellStyle name="Normal 16 5 9 5" xfId="42024"/>
    <cellStyle name="Normal 16 6" xfId="3030"/>
    <cellStyle name="Normal 16 7" xfId="3031"/>
    <cellStyle name="Normal 16 7 2" xfId="13233"/>
    <cellStyle name="Normal 16 7 2 2" xfId="24273"/>
    <cellStyle name="Normal 16 7 2 3" xfId="36390"/>
    <cellStyle name="Normal 16 7 2 4" xfId="44675"/>
    <cellStyle name="Normal 16 7 3" xfId="19663"/>
    <cellStyle name="Normal 16 7 4" xfId="33740"/>
    <cellStyle name="Normal 16 7 5" xfId="42025"/>
    <cellStyle name="Normal 16 8" xfId="3032"/>
    <cellStyle name="Normal 16 8 2" xfId="12660"/>
    <cellStyle name="Normal 16 8 2 2" xfId="23700"/>
    <cellStyle name="Normal 16 8 2 3" xfId="35817"/>
    <cellStyle name="Normal 16 8 2 4" xfId="44102"/>
    <cellStyle name="Normal 16 8 3" xfId="19664"/>
    <cellStyle name="Normal 16 8 4" xfId="33741"/>
    <cellStyle name="Normal 16 8 5" xfId="42026"/>
    <cellStyle name="Normal 16 9" xfId="3033"/>
    <cellStyle name="Normal 16 9 2" xfId="11763"/>
    <cellStyle name="Normal 16 9 2 2" xfId="22810"/>
    <cellStyle name="Normal 16 9 2 3" xfId="34927"/>
    <cellStyle name="Normal 16 9 2 4" xfId="43212"/>
    <cellStyle name="Normal 16 9 3" xfId="19665"/>
    <cellStyle name="Normal 16 9 4" xfId="33742"/>
    <cellStyle name="Normal 16 9 5" xfId="42027"/>
    <cellStyle name="Normal 17" xfId="3034"/>
    <cellStyle name="Normal 17 2" xfId="3035"/>
    <cellStyle name="Normal 18" xfId="3036"/>
    <cellStyle name="Normal 18 10" xfId="3037"/>
    <cellStyle name="Normal 18 10 2" xfId="14865"/>
    <cellStyle name="Normal 18 10 2 2" xfId="25878"/>
    <cellStyle name="Normal 18 10 2 3" xfId="37984"/>
    <cellStyle name="Normal 18 10 2 4" xfId="46269"/>
    <cellStyle name="Normal 18 10 3" xfId="19667"/>
    <cellStyle name="Normal 18 10 4" xfId="33743"/>
    <cellStyle name="Normal 18 10 5" xfId="42028"/>
    <cellStyle name="Normal 18 11" xfId="3038"/>
    <cellStyle name="Normal 18 11 2" xfId="15737"/>
    <cellStyle name="Normal 18 11 2 2" xfId="26750"/>
    <cellStyle name="Normal 18 11 2 3" xfId="38856"/>
    <cellStyle name="Normal 18 11 2 4" xfId="47141"/>
    <cellStyle name="Normal 18 11 3" xfId="19668"/>
    <cellStyle name="Normal 18 11 4" xfId="33744"/>
    <cellStyle name="Normal 18 11 5" xfId="42029"/>
    <cellStyle name="Normal 18 12" xfId="3039"/>
    <cellStyle name="Normal 18 12 2" xfId="11823"/>
    <cellStyle name="Normal 18 12 2 2" xfId="22863"/>
    <cellStyle name="Normal 18 12 2 3" xfId="34980"/>
    <cellStyle name="Normal 18 12 2 4" xfId="43265"/>
    <cellStyle name="Normal 18 12 3" xfId="19669"/>
    <cellStyle name="Normal 18 12 4" xfId="33745"/>
    <cellStyle name="Normal 18 12 5" xfId="42030"/>
    <cellStyle name="Normal 18 13" xfId="11240"/>
    <cellStyle name="Normal 18 13 2" xfId="22397"/>
    <cellStyle name="Normal 18 13 3" xfId="34544"/>
    <cellStyle name="Normal 18 13 4" xfId="42829"/>
    <cellStyle name="Normal 18 14" xfId="19666"/>
    <cellStyle name="Normal 18 14 2" xfId="21631"/>
    <cellStyle name="Normal 18 15" xfId="16826"/>
    <cellStyle name="Normal 18 16" xfId="31015"/>
    <cellStyle name="Normal 18 2" xfId="3040"/>
    <cellStyle name="Normal 18 2 10" xfId="3041"/>
    <cellStyle name="Normal 18 2 10 2" xfId="15847"/>
    <cellStyle name="Normal 18 2 10 2 2" xfId="26860"/>
    <cellStyle name="Normal 18 2 10 2 3" xfId="38966"/>
    <cellStyle name="Normal 18 2 10 2 4" xfId="47251"/>
    <cellStyle name="Normal 18 2 10 3" xfId="19671"/>
    <cellStyle name="Normal 18 2 10 4" xfId="33746"/>
    <cellStyle name="Normal 18 2 10 5" xfId="42031"/>
    <cellStyle name="Normal 18 2 11" xfId="3042"/>
    <cellStyle name="Normal 18 2 11 2" xfId="11925"/>
    <cellStyle name="Normal 18 2 11 2 2" xfId="22965"/>
    <cellStyle name="Normal 18 2 11 2 3" xfId="35082"/>
    <cellStyle name="Normal 18 2 11 2 4" xfId="43367"/>
    <cellStyle name="Normal 18 2 11 3" xfId="19672"/>
    <cellStyle name="Normal 18 2 11 4" xfId="33747"/>
    <cellStyle name="Normal 18 2 11 5" xfId="42032"/>
    <cellStyle name="Normal 18 2 12" xfId="11482"/>
    <cellStyle name="Normal 18 2 12 2" xfId="22529"/>
    <cellStyle name="Normal 18 2 12 3" xfId="34646"/>
    <cellStyle name="Normal 18 2 12 4" xfId="42931"/>
    <cellStyle name="Normal 18 2 13" xfId="19670"/>
    <cellStyle name="Normal 18 2 13 2" xfId="21416"/>
    <cellStyle name="Normal 18 2 14" xfId="16990"/>
    <cellStyle name="Normal 18 2 15" xfId="31117"/>
    <cellStyle name="Normal 18 2 2" xfId="3043"/>
    <cellStyle name="Normal 18 2 2 10" xfId="31335"/>
    <cellStyle name="Normal 18 2 2 11" xfId="42033"/>
    <cellStyle name="Normal 18 2 2 2" xfId="3044"/>
    <cellStyle name="Normal 18 2 2 2 10" xfId="42034"/>
    <cellStyle name="Normal 18 2 2 2 2" xfId="3045"/>
    <cellStyle name="Normal 18 2 2 2 2 2" xfId="14757"/>
    <cellStyle name="Normal 18 2 2 2 2 2 2" xfId="25770"/>
    <cellStyle name="Normal 18 2 2 2 2 2 3" xfId="37876"/>
    <cellStyle name="Normal 18 2 2 2 2 2 4" xfId="46161"/>
    <cellStyle name="Normal 18 2 2 2 2 3" xfId="19675"/>
    <cellStyle name="Normal 18 2 2 2 2 4" xfId="33750"/>
    <cellStyle name="Normal 18 2 2 2 2 5" xfId="42035"/>
    <cellStyle name="Normal 18 2 2 2 3" xfId="3046"/>
    <cellStyle name="Normal 18 2 2 2 3 2" xfId="15629"/>
    <cellStyle name="Normal 18 2 2 2 3 2 2" xfId="26642"/>
    <cellStyle name="Normal 18 2 2 2 3 2 3" xfId="38748"/>
    <cellStyle name="Normal 18 2 2 2 3 2 4" xfId="47033"/>
    <cellStyle name="Normal 18 2 2 2 3 3" xfId="19676"/>
    <cellStyle name="Normal 18 2 2 2 3 4" xfId="33751"/>
    <cellStyle name="Normal 18 2 2 2 3 5" xfId="42036"/>
    <cellStyle name="Normal 18 2 2 2 4" xfId="3047"/>
    <cellStyle name="Normal 18 2 2 2 4 2" xfId="16501"/>
    <cellStyle name="Normal 18 2 2 2 4 2 2" xfId="27514"/>
    <cellStyle name="Normal 18 2 2 2 4 2 3" xfId="39620"/>
    <cellStyle name="Normal 18 2 2 2 4 2 4" xfId="47905"/>
    <cellStyle name="Normal 18 2 2 2 4 3" xfId="19677"/>
    <cellStyle name="Normal 18 2 2 2 4 4" xfId="33752"/>
    <cellStyle name="Normal 18 2 2 2 4 5" xfId="42037"/>
    <cellStyle name="Normal 18 2 2 2 5" xfId="13236"/>
    <cellStyle name="Normal 18 2 2 2 5 2" xfId="24276"/>
    <cellStyle name="Normal 18 2 2 2 5 3" xfId="36393"/>
    <cellStyle name="Normal 18 2 2 2 5 4" xfId="44678"/>
    <cellStyle name="Normal 18 2 2 2 6" xfId="19674"/>
    <cellStyle name="Normal 18 2 2 2 7" xfId="29286"/>
    <cellStyle name="Normal 18 2 2 2 8" xfId="16759"/>
    <cellStyle name="Normal 18 2 2 2 9" xfId="33749"/>
    <cellStyle name="Normal 18 2 2 3" xfId="3048"/>
    <cellStyle name="Normal 18 2 2 3 2" xfId="14321"/>
    <cellStyle name="Normal 18 2 2 3 2 2" xfId="25334"/>
    <cellStyle name="Normal 18 2 2 3 2 3" xfId="37440"/>
    <cellStyle name="Normal 18 2 2 3 2 4" xfId="45725"/>
    <cellStyle name="Normal 18 2 2 3 3" xfId="19678"/>
    <cellStyle name="Normal 18 2 2 3 4" xfId="33753"/>
    <cellStyle name="Normal 18 2 2 3 5" xfId="42038"/>
    <cellStyle name="Normal 18 2 2 4" xfId="3049"/>
    <cellStyle name="Normal 18 2 2 4 2" xfId="15193"/>
    <cellStyle name="Normal 18 2 2 4 2 2" xfId="26206"/>
    <cellStyle name="Normal 18 2 2 4 2 3" xfId="38312"/>
    <cellStyle name="Normal 18 2 2 4 2 4" xfId="46597"/>
    <cellStyle name="Normal 18 2 2 4 3" xfId="19679"/>
    <cellStyle name="Normal 18 2 2 4 4" xfId="33754"/>
    <cellStyle name="Normal 18 2 2 4 5" xfId="42039"/>
    <cellStyle name="Normal 18 2 2 5" xfId="3050"/>
    <cellStyle name="Normal 18 2 2 5 2" xfId="16065"/>
    <cellStyle name="Normal 18 2 2 5 2 2" xfId="27078"/>
    <cellStyle name="Normal 18 2 2 5 2 3" xfId="39184"/>
    <cellStyle name="Normal 18 2 2 5 2 4" xfId="47469"/>
    <cellStyle name="Normal 18 2 2 5 3" xfId="19680"/>
    <cellStyle name="Normal 18 2 2 5 4" xfId="33755"/>
    <cellStyle name="Normal 18 2 2 5 5" xfId="42040"/>
    <cellStyle name="Normal 18 2 2 6" xfId="3051"/>
    <cellStyle name="Normal 18 2 2 6 2" xfId="12143"/>
    <cellStyle name="Normal 18 2 2 6 2 2" xfId="23183"/>
    <cellStyle name="Normal 18 2 2 6 2 3" xfId="35300"/>
    <cellStyle name="Normal 18 2 2 6 2 4" xfId="43585"/>
    <cellStyle name="Normal 18 2 2 6 3" xfId="19681"/>
    <cellStyle name="Normal 18 2 2 6 4" xfId="33756"/>
    <cellStyle name="Normal 18 2 2 6 5" xfId="42041"/>
    <cellStyle name="Normal 18 2 2 7" xfId="11700"/>
    <cellStyle name="Normal 18 2 2 7 2" xfId="22747"/>
    <cellStyle name="Normal 18 2 2 7 3" xfId="34864"/>
    <cellStyle name="Normal 18 2 2 7 4" xfId="43149"/>
    <cellStyle name="Normal 18 2 2 8" xfId="19673"/>
    <cellStyle name="Normal 18 2 2 8 2" xfId="33748"/>
    <cellStyle name="Normal 18 2 2 9" xfId="17212"/>
    <cellStyle name="Normal 18 2 3" xfId="3052"/>
    <cellStyle name="Normal 18 2 3 2" xfId="3053"/>
    <cellStyle name="Normal 18 2 3 2 2" xfId="29023"/>
    <cellStyle name="Normal 18 2 3 2 3" xfId="22286"/>
    <cellStyle name="Normal 18 2 3 2 4" xfId="28256"/>
    <cellStyle name="Normal 18 2 3 3" xfId="3054"/>
    <cellStyle name="Normal 18 2 3 3 2" xfId="14539"/>
    <cellStyle name="Normal 18 2 3 3 2 2" xfId="25552"/>
    <cellStyle name="Normal 18 2 3 3 2 3" xfId="37658"/>
    <cellStyle name="Normal 18 2 3 3 2 4" xfId="45943"/>
    <cellStyle name="Normal 18 2 3 3 3" xfId="19682"/>
    <cellStyle name="Normal 18 2 3 3 4" xfId="33757"/>
    <cellStyle name="Normal 18 2 3 3 5" xfId="42042"/>
    <cellStyle name="Normal 18 2 3 4" xfId="3055"/>
    <cellStyle name="Normal 18 2 3 4 2" xfId="15411"/>
    <cellStyle name="Normal 18 2 3 4 2 2" xfId="26424"/>
    <cellStyle name="Normal 18 2 3 4 2 3" xfId="38530"/>
    <cellStyle name="Normal 18 2 3 4 2 4" xfId="46815"/>
    <cellStyle name="Normal 18 2 3 4 3" xfId="19683"/>
    <cellStyle name="Normal 18 2 3 4 4" xfId="33758"/>
    <cellStyle name="Normal 18 2 3 4 5" xfId="42043"/>
    <cellStyle name="Normal 18 2 3 5" xfId="3056"/>
    <cellStyle name="Normal 18 2 3 5 2" xfId="16283"/>
    <cellStyle name="Normal 18 2 3 5 2 2" xfId="27296"/>
    <cellStyle name="Normal 18 2 3 5 2 3" xfId="39402"/>
    <cellStyle name="Normal 18 2 3 5 2 4" xfId="47687"/>
    <cellStyle name="Normal 18 2 3 5 3" xfId="19684"/>
    <cellStyle name="Normal 18 2 3 5 4" xfId="33759"/>
    <cellStyle name="Normal 18 2 3 5 5" xfId="42044"/>
    <cellStyle name="Normal 18 2 3 6" xfId="3057"/>
    <cellStyle name="Normal 18 2 3 6 2" xfId="19685"/>
    <cellStyle name="Normal 18 2 3 6 3" xfId="33760"/>
    <cellStyle name="Normal 18 2 3 6 4" xfId="42045"/>
    <cellStyle name="Normal 18 2 3 7" xfId="12361"/>
    <cellStyle name="Normal 18 2 3 7 2" xfId="23401"/>
    <cellStyle name="Normal 18 2 3 7 3" xfId="35518"/>
    <cellStyle name="Normal 18 2 3 7 4" xfId="43803"/>
    <cellStyle name="Normal 18 2 3 8" xfId="28185"/>
    <cellStyle name="Normal 18 2 3 9" xfId="21604"/>
    <cellStyle name="Normal 18 2 4" xfId="3058"/>
    <cellStyle name="Normal 18 2 4 2" xfId="12579"/>
    <cellStyle name="Normal 18 2 4 2 2" xfId="23619"/>
    <cellStyle name="Normal 18 2 4 2 3" xfId="35736"/>
    <cellStyle name="Normal 18 2 4 2 4" xfId="44021"/>
    <cellStyle name="Normal 18 2 4 3" xfId="19686"/>
    <cellStyle name="Normal 18 2 4 4" xfId="33761"/>
    <cellStyle name="Normal 18 2 4 5" xfId="42046"/>
    <cellStyle name="Normal 18 2 5" xfId="3059"/>
    <cellStyle name="Normal 18 2 5 2" xfId="12968"/>
    <cellStyle name="Normal 18 2 5 2 2" xfId="24008"/>
    <cellStyle name="Normal 18 2 5 2 3" xfId="36125"/>
    <cellStyle name="Normal 18 2 5 2 4" xfId="44410"/>
    <cellStyle name="Normal 18 2 5 3" xfId="19687"/>
    <cellStyle name="Normal 18 2 5 4" xfId="33762"/>
    <cellStyle name="Normal 18 2 5 5" xfId="42047"/>
    <cellStyle name="Normal 18 2 6" xfId="3060"/>
    <cellStyle name="Normal 18 2 6 2" xfId="13668"/>
    <cellStyle name="Normal 18 2 6 2 2" xfId="24681"/>
    <cellStyle name="Normal 18 2 6 2 3" xfId="36787"/>
    <cellStyle name="Normal 18 2 6 2 4" xfId="45072"/>
    <cellStyle name="Normal 18 2 6 3" xfId="19688"/>
    <cellStyle name="Normal 18 2 6 4" xfId="33763"/>
    <cellStyle name="Normal 18 2 6 5" xfId="42048"/>
    <cellStyle name="Normal 18 2 7" xfId="3061"/>
    <cellStyle name="Normal 18 2 7 2" xfId="13886"/>
    <cellStyle name="Normal 18 2 7 2 2" xfId="24899"/>
    <cellStyle name="Normal 18 2 7 2 3" xfId="37005"/>
    <cellStyle name="Normal 18 2 7 2 4" xfId="45290"/>
    <cellStyle name="Normal 18 2 7 3" xfId="19689"/>
    <cellStyle name="Normal 18 2 7 4" xfId="33764"/>
    <cellStyle name="Normal 18 2 7 5" xfId="42049"/>
    <cellStyle name="Normal 18 2 8" xfId="3062"/>
    <cellStyle name="Normal 18 2 8 2" xfId="14103"/>
    <cellStyle name="Normal 18 2 8 2 2" xfId="25116"/>
    <cellStyle name="Normal 18 2 8 2 3" xfId="37222"/>
    <cellStyle name="Normal 18 2 8 2 4" xfId="45507"/>
    <cellStyle name="Normal 18 2 8 3" xfId="19690"/>
    <cellStyle name="Normal 18 2 8 4" xfId="33765"/>
    <cellStyle name="Normal 18 2 8 5" xfId="42050"/>
    <cellStyle name="Normal 18 2 9" xfId="3063"/>
    <cellStyle name="Normal 18 2 9 2" xfId="14975"/>
    <cellStyle name="Normal 18 2 9 2 2" xfId="25988"/>
    <cellStyle name="Normal 18 2 9 2 3" xfId="38094"/>
    <cellStyle name="Normal 18 2 9 2 4" xfId="46379"/>
    <cellStyle name="Normal 18 2 9 3" xfId="19691"/>
    <cellStyle name="Normal 18 2 9 4" xfId="33766"/>
    <cellStyle name="Normal 18 2 9 5" xfId="42051"/>
    <cellStyle name="Normal 18 3" xfId="3064"/>
    <cellStyle name="Normal 18 3 10" xfId="17102"/>
    <cellStyle name="Normal 18 3 11" xfId="31225"/>
    <cellStyle name="Normal 18 3 12" xfId="42052"/>
    <cellStyle name="Normal 18 3 2" xfId="3065"/>
    <cellStyle name="Normal 18 3 2 10" xfId="42053"/>
    <cellStyle name="Normal 18 3 2 2" xfId="3066"/>
    <cellStyle name="Normal 18 3 2 2 2" xfId="14647"/>
    <cellStyle name="Normal 18 3 2 2 2 2" xfId="25660"/>
    <cellStyle name="Normal 18 3 2 2 2 3" xfId="37766"/>
    <cellStyle name="Normal 18 3 2 2 2 4" xfId="46051"/>
    <cellStyle name="Normal 18 3 2 2 3" xfId="19694"/>
    <cellStyle name="Normal 18 3 2 2 4" xfId="33769"/>
    <cellStyle name="Normal 18 3 2 2 5" xfId="42054"/>
    <cellStyle name="Normal 18 3 2 3" xfId="3067"/>
    <cellStyle name="Normal 18 3 2 3 2" xfId="15519"/>
    <cellStyle name="Normal 18 3 2 3 2 2" xfId="26532"/>
    <cellStyle name="Normal 18 3 2 3 2 3" xfId="38638"/>
    <cellStyle name="Normal 18 3 2 3 2 4" xfId="46923"/>
    <cellStyle name="Normal 18 3 2 3 3" xfId="19695"/>
    <cellStyle name="Normal 18 3 2 3 4" xfId="33770"/>
    <cellStyle name="Normal 18 3 2 3 5" xfId="42055"/>
    <cellStyle name="Normal 18 3 2 4" xfId="3068"/>
    <cellStyle name="Normal 18 3 2 4 2" xfId="16391"/>
    <cellStyle name="Normal 18 3 2 4 2 2" xfId="27404"/>
    <cellStyle name="Normal 18 3 2 4 2 3" xfId="39510"/>
    <cellStyle name="Normal 18 3 2 4 2 4" xfId="47795"/>
    <cellStyle name="Normal 18 3 2 4 3" xfId="19696"/>
    <cellStyle name="Normal 18 3 2 4 4" xfId="33771"/>
    <cellStyle name="Normal 18 3 2 4 5" xfId="42056"/>
    <cellStyle name="Normal 18 3 2 5" xfId="13237"/>
    <cellStyle name="Normal 18 3 2 5 2" xfId="24277"/>
    <cellStyle name="Normal 18 3 2 5 3" xfId="36394"/>
    <cellStyle name="Normal 18 3 2 5 4" xfId="44679"/>
    <cellStyle name="Normal 18 3 2 6" xfId="19693"/>
    <cellStyle name="Normal 18 3 2 7" xfId="20864"/>
    <cellStyle name="Normal 18 3 2 8" xfId="28532"/>
    <cellStyle name="Normal 18 3 2 9" xfId="33768"/>
    <cellStyle name="Normal 18 3 3" xfId="3069"/>
    <cellStyle name="Normal 18 3 3 2" xfId="12858"/>
    <cellStyle name="Normal 18 3 3 2 2" xfId="23898"/>
    <cellStyle name="Normal 18 3 3 2 3" xfId="36015"/>
    <cellStyle name="Normal 18 3 3 2 4" xfId="44300"/>
    <cellStyle name="Normal 18 3 3 3" xfId="19697"/>
    <cellStyle name="Normal 18 3 3 4" xfId="33772"/>
    <cellStyle name="Normal 18 3 3 5" xfId="42057"/>
    <cellStyle name="Normal 18 3 4" xfId="3070"/>
    <cellStyle name="Normal 18 3 4 2" xfId="14211"/>
    <cellStyle name="Normal 18 3 4 2 2" xfId="25224"/>
    <cellStyle name="Normal 18 3 4 2 3" xfId="37330"/>
    <cellStyle name="Normal 18 3 4 2 4" xfId="45615"/>
    <cellStyle name="Normal 18 3 4 3" xfId="19698"/>
    <cellStyle name="Normal 18 3 4 4" xfId="33773"/>
    <cellStyle name="Normal 18 3 4 5" xfId="42058"/>
    <cellStyle name="Normal 18 3 5" xfId="3071"/>
    <cellStyle name="Normal 18 3 5 2" xfId="15083"/>
    <cellStyle name="Normal 18 3 5 2 2" xfId="26096"/>
    <cellStyle name="Normal 18 3 5 2 3" xfId="38202"/>
    <cellStyle name="Normal 18 3 5 2 4" xfId="46487"/>
    <cellStyle name="Normal 18 3 5 3" xfId="19699"/>
    <cellStyle name="Normal 18 3 5 4" xfId="33774"/>
    <cellStyle name="Normal 18 3 5 5" xfId="42059"/>
    <cellStyle name="Normal 18 3 6" xfId="3072"/>
    <cellStyle name="Normal 18 3 6 2" xfId="15955"/>
    <cellStyle name="Normal 18 3 6 2 2" xfId="26968"/>
    <cellStyle name="Normal 18 3 6 2 3" xfId="39074"/>
    <cellStyle name="Normal 18 3 6 2 4" xfId="47359"/>
    <cellStyle name="Normal 18 3 6 3" xfId="19700"/>
    <cellStyle name="Normal 18 3 6 4" xfId="33775"/>
    <cellStyle name="Normal 18 3 6 5" xfId="42060"/>
    <cellStyle name="Normal 18 3 7" xfId="3073"/>
    <cellStyle name="Normal 18 3 7 2" xfId="12033"/>
    <cellStyle name="Normal 18 3 7 2 2" xfId="23073"/>
    <cellStyle name="Normal 18 3 7 2 3" xfId="35190"/>
    <cellStyle name="Normal 18 3 7 2 4" xfId="43475"/>
    <cellStyle name="Normal 18 3 7 3" xfId="19701"/>
    <cellStyle name="Normal 18 3 7 4" xfId="33776"/>
    <cellStyle name="Normal 18 3 7 5" xfId="42061"/>
    <cellStyle name="Normal 18 3 8" xfId="11590"/>
    <cellStyle name="Normal 18 3 8 2" xfId="22637"/>
    <cellStyle name="Normal 18 3 8 3" xfId="34754"/>
    <cellStyle name="Normal 18 3 8 4" xfId="43039"/>
    <cellStyle name="Normal 18 3 9" xfId="19692"/>
    <cellStyle name="Normal 18 3 9 2" xfId="33767"/>
    <cellStyle name="Normal 18 4" xfId="3074"/>
    <cellStyle name="Normal 18 4 2" xfId="3075"/>
    <cellStyle name="Normal 18 4 2 2" xfId="30776"/>
    <cellStyle name="Normal 18 4 2 3" xfId="21771"/>
    <cellStyle name="Normal 18 4 2 4" xfId="28176"/>
    <cellStyle name="Normal 18 4 3" xfId="3076"/>
    <cellStyle name="Normal 18 4 3 2" xfId="14429"/>
    <cellStyle name="Normal 18 4 3 2 2" xfId="25442"/>
    <cellStyle name="Normal 18 4 3 2 3" xfId="37548"/>
    <cellStyle name="Normal 18 4 3 2 4" xfId="45833"/>
    <cellStyle name="Normal 18 4 3 3" xfId="19703"/>
    <cellStyle name="Normal 18 4 3 4" xfId="33777"/>
    <cellStyle name="Normal 18 4 3 5" xfId="42062"/>
    <cellStyle name="Normal 18 4 4" xfId="3077"/>
    <cellStyle name="Normal 18 4 4 2" xfId="15301"/>
    <cellStyle name="Normal 18 4 4 2 2" xfId="26314"/>
    <cellStyle name="Normal 18 4 4 2 3" xfId="38420"/>
    <cellStyle name="Normal 18 4 4 2 4" xfId="46705"/>
    <cellStyle name="Normal 18 4 4 3" xfId="19704"/>
    <cellStyle name="Normal 18 4 4 4" xfId="33778"/>
    <cellStyle name="Normal 18 4 4 5" xfId="42063"/>
    <cellStyle name="Normal 18 4 5" xfId="3078"/>
    <cellStyle name="Normal 18 4 5 2" xfId="16173"/>
    <cellStyle name="Normal 18 4 5 2 2" xfId="27186"/>
    <cellStyle name="Normal 18 4 5 2 3" xfId="39292"/>
    <cellStyle name="Normal 18 4 5 2 4" xfId="47577"/>
    <cellStyle name="Normal 18 4 5 3" xfId="19705"/>
    <cellStyle name="Normal 18 4 5 4" xfId="33779"/>
    <cellStyle name="Normal 18 4 5 5" xfId="42064"/>
    <cellStyle name="Normal 18 4 6" xfId="3079"/>
    <cellStyle name="Normal 18 4 6 2" xfId="19706"/>
    <cellStyle name="Normal 18 4 6 3" xfId="33780"/>
    <cellStyle name="Normal 18 4 6 4" xfId="42065"/>
    <cellStyle name="Normal 18 4 7" xfId="12251"/>
    <cellStyle name="Normal 18 4 7 2" xfId="23291"/>
    <cellStyle name="Normal 18 4 7 3" xfId="35408"/>
    <cellStyle name="Normal 18 4 7 4" xfId="43693"/>
    <cellStyle name="Normal 18 4 8" xfId="28239"/>
    <cellStyle name="Normal 18 4 9" xfId="21211"/>
    <cellStyle name="Normal 18 5" xfId="3080"/>
    <cellStyle name="Normal 18 5 2" xfId="12469"/>
    <cellStyle name="Normal 18 5 2 2" xfId="23509"/>
    <cellStyle name="Normal 18 5 2 3" xfId="35626"/>
    <cellStyle name="Normal 18 5 2 4" xfId="43911"/>
    <cellStyle name="Normal 18 5 3" xfId="19707"/>
    <cellStyle name="Normal 18 5 4" xfId="33781"/>
    <cellStyle name="Normal 18 5 5" xfId="42066"/>
    <cellStyle name="Normal 18 6" xfId="3081"/>
    <cellStyle name="Normal 18 6 2" xfId="12756"/>
    <cellStyle name="Normal 18 6 2 2" xfId="23796"/>
    <cellStyle name="Normal 18 6 2 3" xfId="35913"/>
    <cellStyle name="Normal 18 6 2 4" xfId="44198"/>
    <cellStyle name="Normal 18 6 3" xfId="19708"/>
    <cellStyle name="Normal 18 6 4" xfId="33782"/>
    <cellStyle name="Normal 18 6 5" xfId="42067"/>
    <cellStyle name="Normal 18 7" xfId="3082"/>
    <cellStyle name="Normal 18 7 2" xfId="13558"/>
    <cellStyle name="Normal 18 7 2 2" xfId="24571"/>
    <cellStyle name="Normal 18 7 2 3" xfId="36677"/>
    <cellStyle name="Normal 18 7 2 4" xfId="44962"/>
    <cellStyle name="Normal 18 7 3" xfId="19709"/>
    <cellStyle name="Normal 18 7 4" xfId="33783"/>
    <cellStyle name="Normal 18 7 5" xfId="42068"/>
    <cellStyle name="Normal 18 8" xfId="3083"/>
    <cellStyle name="Normal 18 8 2" xfId="13776"/>
    <cellStyle name="Normal 18 8 2 2" xfId="24789"/>
    <cellStyle name="Normal 18 8 2 3" xfId="36895"/>
    <cellStyle name="Normal 18 8 2 4" xfId="45180"/>
    <cellStyle name="Normal 18 8 3" xfId="19710"/>
    <cellStyle name="Normal 18 8 4" xfId="33784"/>
    <cellStyle name="Normal 18 8 5" xfId="42069"/>
    <cellStyle name="Normal 18 9" xfId="3084"/>
    <cellStyle name="Normal 18 9 2" xfId="13978"/>
    <cellStyle name="Normal 18 9 2 2" xfId="24991"/>
    <cellStyle name="Normal 18 9 2 3" xfId="37097"/>
    <cellStyle name="Normal 18 9 2 4" xfId="45382"/>
    <cellStyle name="Normal 18 9 3" xfId="19711"/>
    <cellStyle name="Normal 18 9 4" xfId="33785"/>
    <cellStyle name="Normal 18 9 5" xfId="42070"/>
    <cellStyle name="Normal 19" xfId="3085"/>
    <cellStyle name="Normal 19 10" xfId="3086"/>
    <cellStyle name="Normal 19 10 2" xfId="14866"/>
    <cellStyle name="Normal 19 10 2 2" xfId="25879"/>
    <cellStyle name="Normal 19 10 2 3" xfId="37985"/>
    <cellStyle name="Normal 19 10 2 4" xfId="46270"/>
    <cellStyle name="Normal 19 10 3" xfId="19713"/>
    <cellStyle name="Normal 19 10 4" xfId="33786"/>
    <cellStyle name="Normal 19 10 5" xfId="42071"/>
    <cellStyle name="Normal 19 11" xfId="3087"/>
    <cellStyle name="Normal 19 11 2" xfId="15738"/>
    <cellStyle name="Normal 19 11 2 2" xfId="26751"/>
    <cellStyle name="Normal 19 11 2 3" xfId="38857"/>
    <cellStyle name="Normal 19 11 2 4" xfId="47142"/>
    <cellStyle name="Normal 19 11 3" xfId="19714"/>
    <cellStyle name="Normal 19 11 4" xfId="33787"/>
    <cellStyle name="Normal 19 11 5" xfId="42072"/>
    <cellStyle name="Normal 19 12" xfId="3088"/>
    <cellStyle name="Normal 19 12 2" xfId="11824"/>
    <cellStyle name="Normal 19 12 2 2" xfId="22864"/>
    <cellStyle name="Normal 19 12 2 3" xfId="34981"/>
    <cellStyle name="Normal 19 12 2 4" xfId="43266"/>
    <cellStyle name="Normal 19 12 3" xfId="19715"/>
    <cellStyle name="Normal 19 12 4" xfId="33788"/>
    <cellStyle name="Normal 19 12 5" xfId="42073"/>
    <cellStyle name="Normal 19 13" xfId="11241"/>
    <cellStyle name="Normal 19 13 2" xfId="22398"/>
    <cellStyle name="Normal 19 13 3" xfId="34545"/>
    <cellStyle name="Normal 19 13 4" xfId="42830"/>
    <cellStyle name="Normal 19 14" xfId="19712"/>
    <cellStyle name="Normal 19 14 2" xfId="21892"/>
    <cellStyle name="Normal 19 15" xfId="16827"/>
    <cellStyle name="Normal 19 16" xfId="31016"/>
    <cellStyle name="Normal 19 2" xfId="3089"/>
    <cellStyle name="Normal 19 2 10" xfId="3090"/>
    <cellStyle name="Normal 19 2 10 2" xfId="15848"/>
    <cellStyle name="Normal 19 2 10 2 2" xfId="26861"/>
    <cellStyle name="Normal 19 2 10 2 3" xfId="38967"/>
    <cellStyle name="Normal 19 2 10 2 4" xfId="47252"/>
    <cellStyle name="Normal 19 2 10 3" xfId="19717"/>
    <cellStyle name="Normal 19 2 10 4" xfId="33789"/>
    <cellStyle name="Normal 19 2 10 5" xfId="42074"/>
    <cellStyle name="Normal 19 2 11" xfId="3091"/>
    <cellStyle name="Normal 19 2 11 2" xfId="11926"/>
    <cellStyle name="Normal 19 2 11 2 2" xfId="22966"/>
    <cellStyle name="Normal 19 2 11 2 3" xfId="35083"/>
    <cellStyle name="Normal 19 2 11 2 4" xfId="43368"/>
    <cellStyle name="Normal 19 2 11 3" xfId="19718"/>
    <cellStyle name="Normal 19 2 11 4" xfId="33790"/>
    <cellStyle name="Normal 19 2 11 5" xfId="42075"/>
    <cellStyle name="Normal 19 2 12" xfId="11483"/>
    <cellStyle name="Normal 19 2 12 2" xfId="22530"/>
    <cellStyle name="Normal 19 2 12 3" xfId="34647"/>
    <cellStyle name="Normal 19 2 12 4" xfId="42932"/>
    <cellStyle name="Normal 19 2 13" xfId="19716"/>
    <cellStyle name="Normal 19 2 13 2" xfId="16638"/>
    <cellStyle name="Normal 19 2 14" xfId="16991"/>
    <cellStyle name="Normal 19 2 15" xfId="31118"/>
    <cellStyle name="Normal 19 2 2" xfId="3092"/>
    <cellStyle name="Normal 19 2 2 10" xfId="31336"/>
    <cellStyle name="Normal 19 2 2 11" xfId="42076"/>
    <cellStyle name="Normal 19 2 2 2" xfId="3093"/>
    <cellStyle name="Normal 19 2 2 2 10" xfId="42077"/>
    <cellStyle name="Normal 19 2 2 2 2" xfId="3094"/>
    <cellStyle name="Normal 19 2 2 2 2 2" xfId="14758"/>
    <cellStyle name="Normal 19 2 2 2 2 2 2" xfId="25771"/>
    <cellStyle name="Normal 19 2 2 2 2 2 3" xfId="37877"/>
    <cellStyle name="Normal 19 2 2 2 2 2 4" xfId="46162"/>
    <cellStyle name="Normal 19 2 2 2 2 3" xfId="19721"/>
    <cellStyle name="Normal 19 2 2 2 2 4" xfId="33793"/>
    <cellStyle name="Normal 19 2 2 2 2 5" xfId="42078"/>
    <cellStyle name="Normal 19 2 2 2 3" xfId="3095"/>
    <cellStyle name="Normal 19 2 2 2 3 2" xfId="15630"/>
    <cellStyle name="Normal 19 2 2 2 3 2 2" xfId="26643"/>
    <cellStyle name="Normal 19 2 2 2 3 2 3" xfId="38749"/>
    <cellStyle name="Normal 19 2 2 2 3 2 4" xfId="47034"/>
    <cellStyle name="Normal 19 2 2 2 3 3" xfId="19722"/>
    <cellStyle name="Normal 19 2 2 2 3 4" xfId="33794"/>
    <cellStyle name="Normal 19 2 2 2 3 5" xfId="42079"/>
    <cellStyle name="Normal 19 2 2 2 4" xfId="3096"/>
    <cellStyle name="Normal 19 2 2 2 4 2" xfId="16502"/>
    <cellStyle name="Normal 19 2 2 2 4 2 2" xfId="27515"/>
    <cellStyle name="Normal 19 2 2 2 4 2 3" xfId="39621"/>
    <cellStyle name="Normal 19 2 2 2 4 2 4" xfId="47906"/>
    <cellStyle name="Normal 19 2 2 2 4 3" xfId="19723"/>
    <cellStyle name="Normal 19 2 2 2 4 4" xfId="33795"/>
    <cellStyle name="Normal 19 2 2 2 4 5" xfId="42080"/>
    <cellStyle name="Normal 19 2 2 2 5" xfId="13238"/>
    <cellStyle name="Normal 19 2 2 2 5 2" xfId="24278"/>
    <cellStyle name="Normal 19 2 2 2 5 3" xfId="36395"/>
    <cellStyle name="Normal 19 2 2 2 5 4" xfId="44680"/>
    <cellStyle name="Normal 19 2 2 2 6" xfId="19720"/>
    <cellStyle name="Normal 19 2 2 2 7" xfId="21726"/>
    <cellStyle name="Normal 19 2 2 2 8" xfId="22471"/>
    <cellStyle name="Normal 19 2 2 2 9" xfId="33792"/>
    <cellStyle name="Normal 19 2 2 3" xfId="3097"/>
    <cellStyle name="Normal 19 2 2 3 2" xfId="14322"/>
    <cellStyle name="Normal 19 2 2 3 2 2" xfId="25335"/>
    <cellStyle name="Normal 19 2 2 3 2 3" xfId="37441"/>
    <cellStyle name="Normal 19 2 2 3 2 4" xfId="45726"/>
    <cellStyle name="Normal 19 2 2 3 3" xfId="19724"/>
    <cellStyle name="Normal 19 2 2 3 4" xfId="33796"/>
    <cellStyle name="Normal 19 2 2 3 5" xfId="42081"/>
    <cellStyle name="Normal 19 2 2 4" xfId="3098"/>
    <cellStyle name="Normal 19 2 2 4 2" xfId="15194"/>
    <cellStyle name="Normal 19 2 2 4 2 2" xfId="26207"/>
    <cellStyle name="Normal 19 2 2 4 2 3" xfId="38313"/>
    <cellStyle name="Normal 19 2 2 4 2 4" xfId="46598"/>
    <cellStyle name="Normal 19 2 2 4 3" xfId="19725"/>
    <cellStyle name="Normal 19 2 2 4 4" xfId="33797"/>
    <cellStyle name="Normal 19 2 2 4 5" xfId="42082"/>
    <cellStyle name="Normal 19 2 2 5" xfId="3099"/>
    <cellStyle name="Normal 19 2 2 5 2" xfId="16066"/>
    <cellStyle name="Normal 19 2 2 5 2 2" xfId="27079"/>
    <cellStyle name="Normal 19 2 2 5 2 3" xfId="39185"/>
    <cellStyle name="Normal 19 2 2 5 2 4" xfId="47470"/>
    <cellStyle name="Normal 19 2 2 5 3" xfId="19726"/>
    <cellStyle name="Normal 19 2 2 5 4" xfId="33798"/>
    <cellStyle name="Normal 19 2 2 5 5" xfId="42083"/>
    <cellStyle name="Normal 19 2 2 6" xfId="3100"/>
    <cellStyle name="Normal 19 2 2 6 2" xfId="12144"/>
    <cellStyle name="Normal 19 2 2 6 2 2" xfId="23184"/>
    <cellStyle name="Normal 19 2 2 6 2 3" xfId="35301"/>
    <cellStyle name="Normal 19 2 2 6 2 4" xfId="43586"/>
    <cellStyle name="Normal 19 2 2 6 3" xfId="19727"/>
    <cellStyle name="Normal 19 2 2 6 4" xfId="33799"/>
    <cellStyle name="Normal 19 2 2 6 5" xfId="42084"/>
    <cellStyle name="Normal 19 2 2 7" xfId="11701"/>
    <cellStyle name="Normal 19 2 2 7 2" xfId="22748"/>
    <cellStyle name="Normal 19 2 2 7 3" xfId="34865"/>
    <cellStyle name="Normal 19 2 2 7 4" xfId="43150"/>
    <cellStyle name="Normal 19 2 2 8" xfId="19719"/>
    <cellStyle name="Normal 19 2 2 8 2" xfId="33791"/>
    <cellStyle name="Normal 19 2 2 9" xfId="17213"/>
    <cellStyle name="Normal 19 2 3" xfId="3101"/>
    <cellStyle name="Normal 19 2 3 2" xfId="3102"/>
    <cellStyle name="Normal 19 2 3 2 2" xfId="30778"/>
    <cellStyle name="Normal 19 2 3 2 3" xfId="28101"/>
    <cellStyle name="Normal 19 2 3 2 4" xfId="29077"/>
    <cellStyle name="Normal 19 2 3 3" xfId="3103"/>
    <cellStyle name="Normal 19 2 3 3 2" xfId="14540"/>
    <cellStyle name="Normal 19 2 3 3 2 2" xfId="25553"/>
    <cellStyle name="Normal 19 2 3 3 2 3" xfId="37659"/>
    <cellStyle name="Normal 19 2 3 3 2 4" xfId="45944"/>
    <cellStyle name="Normal 19 2 3 3 3" xfId="19728"/>
    <cellStyle name="Normal 19 2 3 3 4" xfId="33800"/>
    <cellStyle name="Normal 19 2 3 3 5" xfId="42085"/>
    <cellStyle name="Normal 19 2 3 4" xfId="3104"/>
    <cellStyle name="Normal 19 2 3 4 2" xfId="15412"/>
    <cellStyle name="Normal 19 2 3 4 2 2" xfId="26425"/>
    <cellStyle name="Normal 19 2 3 4 2 3" xfId="38531"/>
    <cellStyle name="Normal 19 2 3 4 2 4" xfId="46816"/>
    <cellStyle name="Normal 19 2 3 4 3" xfId="19729"/>
    <cellStyle name="Normal 19 2 3 4 4" xfId="33801"/>
    <cellStyle name="Normal 19 2 3 4 5" xfId="42086"/>
    <cellStyle name="Normal 19 2 3 5" xfId="3105"/>
    <cellStyle name="Normal 19 2 3 5 2" xfId="16284"/>
    <cellStyle name="Normal 19 2 3 5 2 2" xfId="27297"/>
    <cellStyle name="Normal 19 2 3 5 2 3" xfId="39403"/>
    <cellStyle name="Normal 19 2 3 5 2 4" xfId="47688"/>
    <cellStyle name="Normal 19 2 3 5 3" xfId="19730"/>
    <cellStyle name="Normal 19 2 3 5 4" xfId="33802"/>
    <cellStyle name="Normal 19 2 3 5 5" xfId="42087"/>
    <cellStyle name="Normal 19 2 3 6" xfId="3106"/>
    <cellStyle name="Normal 19 2 3 6 2" xfId="19731"/>
    <cellStyle name="Normal 19 2 3 6 3" xfId="33803"/>
    <cellStyle name="Normal 19 2 3 6 4" xfId="42088"/>
    <cellStyle name="Normal 19 2 3 7" xfId="12362"/>
    <cellStyle name="Normal 19 2 3 7 2" xfId="23402"/>
    <cellStyle name="Normal 19 2 3 7 3" xfId="35519"/>
    <cellStyle name="Normal 19 2 3 7 4" xfId="43804"/>
    <cellStyle name="Normal 19 2 3 8" xfId="21597"/>
    <cellStyle name="Normal 19 2 3 9" xfId="27735"/>
    <cellStyle name="Normal 19 2 4" xfId="3107"/>
    <cellStyle name="Normal 19 2 4 2" xfId="12580"/>
    <cellStyle name="Normal 19 2 4 2 2" xfId="23620"/>
    <cellStyle name="Normal 19 2 4 2 3" xfId="35737"/>
    <cellStyle name="Normal 19 2 4 2 4" xfId="44022"/>
    <cellStyle name="Normal 19 2 4 3" xfId="19732"/>
    <cellStyle name="Normal 19 2 4 4" xfId="33804"/>
    <cellStyle name="Normal 19 2 4 5" xfId="42089"/>
    <cellStyle name="Normal 19 2 5" xfId="3108"/>
    <cellStyle name="Normal 19 2 5 2" xfId="12969"/>
    <cellStyle name="Normal 19 2 5 2 2" xfId="24009"/>
    <cellStyle name="Normal 19 2 5 2 3" xfId="36126"/>
    <cellStyle name="Normal 19 2 5 2 4" xfId="44411"/>
    <cellStyle name="Normal 19 2 5 3" xfId="19733"/>
    <cellStyle name="Normal 19 2 5 4" xfId="33805"/>
    <cellStyle name="Normal 19 2 5 5" xfId="42090"/>
    <cellStyle name="Normal 19 2 6" xfId="3109"/>
    <cellStyle name="Normal 19 2 6 2" xfId="13669"/>
    <cellStyle name="Normal 19 2 6 2 2" xfId="24682"/>
    <cellStyle name="Normal 19 2 6 2 3" xfId="36788"/>
    <cellStyle name="Normal 19 2 6 2 4" xfId="45073"/>
    <cellStyle name="Normal 19 2 6 3" xfId="19734"/>
    <cellStyle name="Normal 19 2 6 4" xfId="33806"/>
    <cellStyle name="Normal 19 2 6 5" xfId="42091"/>
    <cellStyle name="Normal 19 2 7" xfId="3110"/>
    <cellStyle name="Normal 19 2 7 2" xfId="13887"/>
    <cellStyle name="Normal 19 2 7 2 2" xfId="24900"/>
    <cellStyle name="Normal 19 2 7 2 3" xfId="37006"/>
    <cellStyle name="Normal 19 2 7 2 4" xfId="45291"/>
    <cellStyle name="Normal 19 2 7 3" xfId="19735"/>
    <cellStyle name="Normal 19 2 7 4" xfId="33807"/>
    <cellStyle name="Normal 19 2 7 5" xfId="42092"/>
    <cellStyle name="Normal 19 2 8" xfId="3111"/>
    <cellStyle name="Normal 19 2 8 2" xfId="14104"/>
    <cellStyle name="Normal 19 2 8 2 2" xfId="25117"/>
    <cellStyle name="Normal 19 2 8 2 3" xfId="37223"/>
    <cellStyle name="Normal 19 2 8 2 4" xfId="45508"/>
    <cellStyle name="Normal 19 2 8 3" xfId="19736"/>
    <cellStyle name="Normal 19 2 8 4" xfId="33808"/>
    <cellStyle name="Normal 19 2 8 5" xfId="42093"/>
    <cellStyle name="Normal 19 2 9" xfId="3112"/>
    <cellStyle name="Normal 19 2 9 2" xfId="14976"/>
    <cellStyle name="Normal 19 2 9 2 2" xfId="25989"/>
    <cellStyle name="Normal 19 2 9 2 3" xfId="38095"/>
    <cellStyle name="Normal 19 2 9 2 4" xfId="46380"/>
    <cellStyle name="Normal 19 2 9 3" xfId="19737"/>
    <cellStyle name="Normal 19 2 9 4" xfId="33809"/>
    <cellStyle name="Normal 19 2 9 5" xfId="42094"/>
    <cellStyle name="Normal 19 3" xfId="3113"/>
    <cellStyle name="Normal 19 3 10" xfId="17103"/>
    <cellStyle name="Normal 19 3 11" xfId="31226"/>
    <cellStyle name="Normal 19 3 12" xfId="42095"/>
    <cellStyle name="Normal 19 3 2" xfId="3114"/>
    <cellStyle name="Normal 19 3 2 10" xfId="42096"/>
    <cellStyle name="Normal 19 3 2 2" xfId="3115"/>
    <cellStyle name="Normal 19 3 2 2 2" xfId="14648"/>
    <cellStyle name="Normal 19 3 2 2 2 2" xfId="25661"/>
    <cellStyle name="Normal 19 3 2 2 2 3" xfId="37767"/>
    <cellStyle name="Normal 19 3 2 2 2 4" xfId="46052"/>
    <cellStyle name="Normal 19 3 2 2 3" xfId="19740"/>
    <cellStyle name="Normal 19 3 2 2 4" xfId="33812"/>
    <cellStyle name="Normal 19 3 2 2 5" xfId="42097"/>
    <cellStyle name="Normal 19 3 2 3" xfId="3116"/>
    <cellStyle name="Normal 19 3 2 3 2" xfId="15520"/>
    <cellStyle name="Normal 19 3 2 3 2 2" xfId="26533"/>
    <cellStyle name="Normal 19 3 2 3 2 3" xfId="38639"/>
    <cellStyle name="Normal 19 3 2 3 2 4" xfId="46924"/>
    <cellStyle name="Normal 19 3 2 3 3" xfId="19741"/>
    <cellStyle name="Normal 19 3 2 3 4" xfId="33813"/>
    <cellStyle name="Normal 19 3 2 3 5" xfId="42098"/>
    <cellStyle name="Normal 19 3 2 4" xfId="3117"/>
    <cellStyle name="Normal 19 3 2 4 2" xfId="16392"/>
    <cellStyle name="Normal 19 3 2 4 2 2" xfId="27405"/>
    <cellStyle name="Normal 19 3 2 4 2 3" xfId="39511"/>
    <cellStyle name="Normal 19 3 2 4 2 4" xfId="47796"/>
    <cellStyle name="Normal 19 3 2 4 3" xfId="19742"/>
    <cellStyle name="Normal 19 3 2 4 4" xfId="33814"/>
    <cellStyle name="Normal 19 3 2 4 5" xfId="42099"/>
    <cellStyle name="Normal 19 3 2 5" xfId="13239"/>
    <cellStyle name="Normal 19 3 2 5 2" xfId="24279"/>
    <cellStyle name="Normal 19 3 2 5 3" xfId="36396"/>
    <cellStyle name="Normal 19 3 2 5 4" xfId="44681"/>
    <cellStyle name="Normal 19 3 2 6" xfId="19739"/>
    <cellStyle name="Normal 19 3 2 7" xfId="20477"/>
    <cellStyle name="Normal 19 3 2 8" xfId="20944"/>
    <cellStyle name="Normal 19 3 2 9" xfId="33811"/>
    <cellStyle name="Normal 19 3 3" xfId="3118"/>
    <cellStyle name="Normal 19 3 3 2" xfId="12859"/>
    <cellStyle name="Normal 19 3 3 2 2" xfId="23899"/>
    <cellStyle name="Normal 19 3 3 2 3" xfId="36016"/>
    <cellStyle name="Normal 19 3 3 2 4" xfId="44301"/>
    <cellStyle name="Normal 19 3 3 3" xfId="19743"/>
    <cellStyle name="Normal 19 3 3 4" xfId="33815"/>
    <cellStyle name="Normal 19 3 3 5" xfId="42100"/>
    <cellStyle name="Normal 19 3 4" xfId="3119"/>
    <cellStyle name="Normal 19 3 4 2" xfId="14212"/>
    <cellStyle name="Normal 19 3 4 2 2" xfId="25225"/>
    <cellStyle name="Normal 19 3 4 2 3" xfId="37331"/>
    <cellStyle name="Normal 19 3 4 2 4" xfId="45616"/>
    <cellStyle name="Normal 19 3 4 3" xfId="19744"/>
    <cellStyle name="Normal 19 3 4 4" xfId="33816"/>
    <cellStyle name="Normal 19 3 4 5" xfId="42101"/>
    <cellStyle name="Normal 19 3 5" xfId="3120"/>
    <cellStyle name="Normal 19 3 5 2" xfId="15084"/>
    <cellStyle name="Normal 19 3 5 2 2" xfId="26097"/>
    <cellStyle name="Normal 19 3 5 2 3" xfId="38203"/>
    <cellStyle name="Normal 19 3 5 2 4" xfId="46488"/>
    <cellStyle name="Normal 19 3 5 3" xfId="19745"/>
    <cellStyle name="Normal 19 3 5 4" xfId="33817"/>
    <cellStyle name="Normal 19 3 5 5" xfId="42102"/>
    <cellStyle name="Normal 19 3 6" xfId="3121"/>
    <cellStyle name="Normal 19 3 6 2" xfId="15956"/>
    <cellStyle name="Normal 19 3 6 2 2" xfId="26969"/>
    <cellStyle name="Normal 19 3 6 2 3" xfId="39075"/>
    <cellStyle name="Normal 19 3 6 2 4" xfId="47360"/>
    <cellStyle name="Normal 19 3 6 3" xfId="19746"/>
    <cellStyle name="Normal 19 3 6 4" xfId="33818"/>
    <cellStyle name="Normal 19 3 6 5" xfId="42103"/>
    <cellStyle name="Normal 19 3 7" xfId="3122"/>
    <cellStyle name="Normal 19 3 7 2" xfId="12034"/>
    <cellStyle name="Normal 19 3 7 2 2" xfId="23074"/>
    <cellStyle name="Normal 19 3 7 2 3" xfId="35191"/>
    <cellStyle name="Normal 19 3 7 2 4" xfId="43476"/>
    <cellStyle name="Normal 19 3 7 3" xfId="19747"/>
    <cellStyle name="Normal 19 3 7 4" xfId="33819"/>
    <cellStyle name="Normal 19 3 7 5" xfId="42104"/>
    <cellStyle name="Normal 19 3 8" xfId="11591"/>
    <cellStyle name="Normal 19 3 8 2" xfId="22638"/>
    <cellStyle name="Normal 19 3 8 3" xfId="34755"/>
    <cellStyle name="Normal 19 3 8 4" xfId="43040"/>
    <cellStyle name="Normal 19 3 9" xfId="19738"/>
    <cellStyle name="Normal 19 3 9 2" xfId="33810"/>
    <cellStyle name="Normal 19 4" xfId="3123"/>
    <cellStyle name="Normal 19 4 10" xfId="28437"/>
    <cellStyle name="Normal 19 4 2" xfId="3124"/>
    <cellStyle name="Normal 19 4 2 2" xfId="30775"/>
    <cellStyle name="Normal 19 4 2 3" xfId="22450"/>
    <cellStyle name="Normal 19 4 2 4" xfId="21140"/>
    <cellStyle name="Normal 19 4 3" xfId="3125"/>
    <cellStyle name="Normal 19 4 3 2" xfId="30780"/>
    <cellStyle name="Normal 19 4 4" xfId="3126"/>
    <cellStyle name="Normal 19 4 4 2" xfId="14430"/>
    <cellStyle name="Normal 19 4 4 2 2" xfId="25443"/>
    <cellStyle name="Normal 19 4 4 2 3" xfId="37549"/>
    <cellStyle name="Normal 19 4 4 2 4" xfId="45834"/>
    <cellStyle name="Normal 19 4 4 3" xfId="19748"/>
    <cellStyle name="Normal 19 4 4 4" xfId="33820"/>
    <cellStyle name="Normal 19 4 4 5" xfId="42105"/>
    <cellStyle name="Normal 19 4 5" xfId="3127"/>
    <cellStyle name="Normal 19 4 5 2" xfId="15302"/>
    <cellStyle name="Normal 19 4 5 2 2" xfId="26315"/>
    <cellStyle name="Normal 19 4 5 2 3" xfId="38421"/>
    <cellStyle name="Normal 19 4 5 2 4" xfId="46706"/>
    <cellStyle name="Normal 19 4 5 3" xfId="19749"/>
    <cellStyle name="Normal 19 4 5 4" xfId="33821"/>
    <cellStyle name="Normal 19 4 5 5" xfId="42106"/>
    <cellStyle name="Normal 19 4 6" xfId="3128"/>
    <cellStyle name="Normal 19 4 6 2" xfId="16174"/>
    <cellStyle name="Normal 19 4 6 2 2" xfId="27187"/>
    <cellStyle name="Normal 19 4 6 2 3" xfId="39293"/>
    <cellStyle name="Normal 19 4 6 2 4" xfId="47578"/>
    <cellStyle name="Normal 19 4 6 3" xfId="19750"/>
    <cellStyle name="Normal 19 4 6 4" xfId="33822"/>
    <cellStyle name="Normal 19 4 6 5" xfId="42107"/>
    <cellStyle name="Normal 19 4 7" xfId="3129"/>
    <cellStyle name="Normal 19 4 7 2" xfId="19751"/>
    <cellStyle name="Normal 19 4 7 3" xfId="33823"/>
    <cellStyle name="Normal 19 4 7 4" xfId="42108"/>
    <cellStyle name="Normal 19 4 8" xfId="12252"/>
    <cellStyle name="Normal 19 4 8 2" xfId="23292"/>
    <cellStyle name="Normal 19 4 8 3" xfId="35409"/>
    <cellStyle name="Normal 19 4 8 4" xfId="43694"/>
    <cellStyle name="Normal 19 4 9" xfId="21285"/>
    <cellStyle name="Normal 19 5" xfId="3130"/>
    <cellStyle name="Normal 19 5 2" xfId="3131"/>
    <cellStyle name="Normal 19 5 2 2" xfId="30782"/>
    <cellStyle name="Normal 19 5 3" xfId="3132"/>
    <cellStyle name="Normal 19 5 3 2" xfId="19753"/>
    <cellStyle name="Normal 19 5 3 3" xfId="33824"/>
    <cellStyle name="Normal 19 5 3 4" xfId="42109"/>
    <cellStyle name="Normal 19 5 4" xfId="12470"/>
    <cellStyle name="Normal 19 5 4 2" xfId="23510"/>
    <cellStyle name="Normal 19 5 4 3" xfId="35627"/>
    <cellStyle name="Normal 19 5 4 4" xfId="43912"/>
    <cellStyle name="Normal 19 5 5" xfId="20979"/>
    <cellStyle name="Normal 19 6" xfId="3133"/>
    <cellStyle name="Normal 19 6 2" xfId="12757"/>
    <cellStyle name="Normal 19 6 2 2" xfId="23797"/>
    <cellStyle name="Normal 19 6 2 3" xfId="35914"/>
    <cellStyle name="Normal 19 6 2 4" xfId="44199"/>
    <cellStyle name="Normal 19 6 3" xfId="19754"/>
    <cellStyle name="Normal 19 6 4" xfId="33825"/>
    <cellStyle name="Normal 19 6 5" xfId="42110"/>
    <cellStyle name="Normal 19 7" xfId="3134"/>
    <cellStyle name="Normal 19 7 2" xfId="13559"/>
    <cellStyle name="Normal 19 7 2 2" xfId="24572"/>
    <cellStyle name="Normal 19 7 2 3" xfId="36678"/>
    <cellStyle name="Normal 19 7 2 4" xfId="44963"/>
    <cellStyle name="Normal 19 7 3" xfId="19755"/>
    <cellStyle name="Normal 19 7 4" xfId="33826"/>
    <cellStyle name="Normal 19 7 5" xfId="42111"/>
    <cellStyle name="Normal 19 8" xfId="3135"/>
    <cellStyle name="Normal 19 8 2" xfId="13777"/>
    <cellStyle name="Normal 19 8 2 2" xfId="24790"/>
    <cellStyle name="Normal 19 8 2 3" xfId="36896"/>
    <cellStyle name="Normal 19 8 2 4" xfId="45181"/>
    <cellStyle name="Normal 19 8 3" xfId="19756"/>
    <cellStyle name="Normal 19 8 4" xfId="33827"/>
    <cellStyle name="Normal 19 8 5" xfId="42112"/>
    <cellStyle name="Normal 19 9" xfId="3136"/>
    <cellStyle name="Normal 19 9 2" xfId="14012"/>
    <cellStyle name="Normal 19 9 2 2" xfId="25025"/>
    <cellStyle name="Normal 19 9 2 3" xfId="37131"/>
    <cellStyle name="Normal 19 9 2 4" xfId="45416"/>
    <cellStyle name="Normal 19 9 3" xfId="19757"/>
    <cellStyle name="Normal 19 9 4" xfId="33828"/>
    <cellStyle name="Normal 19 9 5" xfId="42113"/>
    <cellStyle name="Normal 2" xfId="3137"/>
    <cellStyle name="Normal 2 2" xfId="7"/>
    <cellStyle name="Normal 2 2 2" xfId="3139"/>
    <cellStyle name="Normal 2 2 2 2" xfId="3140"/>
    <cellStyle name="Normal 2 2 2 2 2" xfId="3141"/>
    <cellStyle name="Normal 2 2 2 2 2 2" xfId="3142"/>
    <cellStyle name="Normal 2 2 2 2 3" xfId="3143"/>
    <cellStyle name="Normal 2 2 2 3" xfId="3144"/>
    <cellStyle name="Normal 2 2 2 3 2" xfId="3145"/>
    <cellStyle name="Normal 2 2 2 4" xfId="3146"/>
    <cellStyle name="Normal 2 2 2 5" xfId="3147"/>
    <cellStyle name="Normal 2 2 3" xfId="3148"/>
    <cellStyle name="Normal 2 2 3 2" xfId="3149"/>
    <cellStyle name="Normal 2 2 4" xfId="3150"/>
    <cellStyle name="Normal 2 2 4 2" xfId="3151"/>
    <cellStyle name="Normal 2 2 4 2 2" xfId="3152"/>
    <cellStyle name="Normal 2 2 4 3" xfId="3153"/>
    <cellStyle name="Normal 2 2 5" xfId="3154"/>
    <cellStyle name="Normal 2 2 5 2" xfId="3155"/>
    <cellStyle name="Normal 2 2 6" xfId="3156"/>
    <cellStyle name="Normal 2 2 7" xfId="3138"/>
    <cellStyle name="Normal 2 3" xfId="3157"/>
    <cellStyle name="Normal 2 3 2" xfId="3158"/>
    <cellStyle name="Normal 2 3 2 2" xfId="3159"/>
    <cellStyle name="Normal 2 3 3" xfId="3160"/>
    <cellStyle name="Normal 2 3 3 2" xfId="3161"/>
    <cellStyle name="Normal 2 3 3 2 2" xfId="3162"/>
    <cellStyle name="Normal 2 3 3 2 2 2" xfId="3163"/>
    <cellStyle name="Normal 2 3 3 2 3" xfId="3164"/>
    <cellStyle name="Normal 2 3 3 3" xfId="3165"/>
    <cellStyle name="Normal 2 3 3 3 2" xfId="3166"/>
    <cellStyle name="Normal 2 3 3 4" xfId="3167"/>
    <cellStyle name="Normal 2 3 4" xfId="3168"/>
    <cellStyle name="Normal 2 4" xfId="3169"/>
    <cellStyle name="Normal 2 4 2" xfId="3170"/>
    <cellStyle name="Normal 2 4 2 2" xfId="3171"/>
    <cellStyle name="Normal 2 4 2 2 2" xfId="3172"/>
    <cellStyle name="Normal 2 4 2 2 2 2" xfId="3173"/>
    <cellStyle name="Normal 2 4 2 2 3" xfId="3174"/>
    <cellStyle name="Normal 2 4 2 3" xfId="3175"/>
    <cellStyle name="Normal 2 4 2 3 2" xfId="3176"/>
    <cellStyle name="Normal 2 4 2 4" xfId="3177"/>
    <cellStyle name="Normal 2 4 3" xfId="3178"/>
    <cellStyle name="Normal 2 4 3 2" xfId="3179"/>
    <cellStyle name="Normal 2 4 3 2 2" xfId="3180"/>
    <cellStyle name="Normal 2 4 3 3" xfId="3181"/>
    <cellStyle name="Normal 2 4 4" xfId="3182"/>
    <cellStyle name="Normal 2 4 4 2" xfId="3183"/>
    <cellStyle name="Normal 2 4 5" xfId="3184"/>
    <cellStyle name="Normal 2 4 6" xfId="3185"/>
    <cellStyle name="Normal 2 5" xfId="3186"/>
    <cellStyle name="Normal 2 5 2" xfId="3187"/>
    <cellStyle name="Normal 2 5 3" xfId="3188"/>
    <cellStyle name="Normal 2 5 4" xfId="3189"/>
    <cellStyle name="Normal 2 6" xfId="3190"/>
    <cellStyle name="Normal 20" xfId="3191"/>
    <cellStyle name="Normal 21" xfId="3192"/>
    <cellStyle name="Normal 21 10" xfId="3193"/>
    <cellStyle name="Normal 21 10 2" xfId="15790"/>
    <cellStyle name="Normal 21 10 2 2" xfId="26803"/>
    <cellStyle name="Normal 21 10 2 3" xfId="38909"/>
    <cellStyle name="Normal 21 10 2 4" xfId="47194"/>
    <cellStyle name="Normal 21 10 3" xfId="19759"/>
    <cellStyle name="Normal 21 10 4" xfId="33830"/>
    <cellStyle name="Normal 21 10 5" xfId="42115"/>
    <cellStyle name="Normal 21 11" xfId="3194"/>
    <cellStyle name="Normal 21 11 2" xfId="11868"/>
    <cellStyle name="Normal 21 11 2 2" xfId="22908"/>
    <cellStyle name="Normal 21 11 2 3" xfId="35025"/>
    <cellStyle name="Normal 21 11 2 4" xfId="43310"/>
    <cellStyle name="Normal 21 11 3" xfId="19760"/>
    <cellStyle name="Normal 21 11 4" xfId="33831"/>
    <cellStyle name="Normal 21 11 5" xfId="42116"/>
    <cellStyle name="Normal 21 12" xfId="11424"/>
    <cellStyle name="Normal 21 12 2" xfId="22472"/>
    <cellStyle name="Normal 21 12 3" xfId="34589"/>
    <cellStyle name="Normal 21 12 4" xfId="42874"/>
    <cellStyle name="Normal 21 13" xfId="19758"/>
    <cellStyle name="Normal 21 13 2" xfId="33829"/>
    <cellStyle name="Normal 21 14" xfId="16927"/>
    <cellStyle name="Normal 21 15" xfId="31060"/>
    <cellStyle name="Normal 21 16" xfId="42114"/>
    <cellStyle name="Normal 21 2" xfId="3195"/>
    <cellStyle name="Normal 21 2 10" xfId="17155"/>
    <cellStyle name="Normal 21 2 11" xfId="31278"/>
    <cellStyle name="Normal 21 2 12" xfId="42117"/>
    <cellStyle name="Normal 21 2 2" xfId="3196"/>
    <cellStyle name="Normal 21 2 2 10" xfId="42118"/>
    <cellStyle name="Normal 21 2 2 2" xfId="3197"/>
    <cellStyle name="Normal 21 2 2 2 2" xfId="14700"/>
    <cellStyle name="Normal 21 2 2 2 2 2" xfId="25713"/>
    <cellStyle name="Normal 21 2 2 2 2 3" xfId="37819"/>
    <cellStyle name="Normal 21 2 2 2 2 4" xfId="46104"/>
    <cellStyle name="Normal 21 2 2 2 3" xfId="19763"/>
    <cellStyle name="Normal 21 2 2 2 4" xfId="33834"/>
    <cellStyle name="Normal 21 2 2 2 5" xfId="42119"/>
    <cellStyle name="Normal 21 2 2 3" xfId="3198"/>
    <cellStyle name="Normal 21 2 2 3 2" xfId="15572"/>
    <cellStyle name="Normal 21 2 2 3 2 2" xfId="26585"/>
    <cellStyle name="Normal 21 2 2 3 2 3" xfId="38691"/>
    <cellStyle name="Normal 21 2 2 3 2 4" xfId="46976"/>
    <cellStyle name="Normal 21 2 2 3 3" xfId="19764"/>
    <cellStyle name="Normal 21 2 2 3 4" xfId="33835"/>
    <cellStyle name="Normal 21 2 2 3 5" xfId="42120"/>
    <cellStyle name="Normal 21 2 2 4" xfId="3199"/>
    <cellStyle name="Normal 21 2 2 4 2" xfId="16444"/>
    <cellStyle name="Normal 21 2 2 4 2 2" xfId="27457"/>
    <cellStyle name="Normal 21 2 2 4 2 3" xfId="39563"/>
    <cellStyle name="Normal 21 2 2 4 2 4" xfId="47848"/>
    <cellStyle name="Normal 21 2 2 4 3" xfId="19765"/>
    <cellStyle name="Normal 21 2 2 4 4" xfId="33836"/>
    <cellStyle name="Normal 21 2 2 4 5" xfId="42121"/>
    <cellStyle name="Normal 21 2 2 5" xfId="13241"/>
    <cellStyle name="Normal 21 2 2 5 2" xfId="24281"/>
    <cellStyle name="Normal 21 2 2 5 3" xfId="36398"/>
    <cellStyle name="Normal 21 2 2 5 4" xfId="44683"/>
    <cellStyle name="Normal 21 2 2 6" xfId="19762"/>
    <cellStyle name="Normal 21 2 2 7" xfId="16640"/>
    <cellStyle name="Normal 21 2 2 8" xfId="21928"/>
    <cellStyle name="Normal 21 2 2 9" xfId="33833"/>
    <cellStyle name="Normal 21 2 3" xfId="3200"/>
    <cellStyle name="Normal 21 2 3 2" xfId="12911"/>
    <cellStyle name="Normal 21 2 3 2 2" xfId="23951"/>
    <cellStyle name="Normal 21 2 3 2 3" xfId="36068"/>
    <cellStyle name="Normal 21 2 3 2 4" xfId="44353"/>
    <cellStyle name="Normal 21 2 3 3" xfId="19766"/>
    <cellStyle name="Normal 21 2 3 4" xfId="33837"/>
    <cellStyle name="Normal 21 2 3 5" xfId="42122"/>
    <cellStyle name="Normal 21 2 4" xfId="3201"/>
    <cellStyle name="Normal 21 2 4 2" xfId="14264"/>
    <cellStyle name="Normal 21 2 4 2 2" xfId="25277"/>
    <cellStyle name="Normal 21 2 4 2 3" xfId="37383"/>
    <cellStyle name="Normal 21 2 4 2 4" xfId="45668"/>
    <cellStyle name="Normal 21 2 4 3" xfId="19767"/>
    <cellStyle name="Normal 21 2 4 4" xfId="33838"/>
    <cellStyle name="Normal 21 2 4 5" xfId="42123"/>
    <cellStyle name="Normal 21 2 5" xfId="3202"/>
    <cellStyle name="Normal 21 2 5 2" xfId="15136"/>
    <cellStyle name="Normal 21 2 5 2 2" xfId="26149"/>
    <cellStyle name="Normal 21 2 5 2 3" xfId="38255"/>
    <cellStyle name="Normal 21 2 5 2 4" xfId="46540"/>
    <cellStyle name="Normal 21 2 5 3" xfId="19768"/>
    <cellStyle name="Normal 21 2 5 4" xfId="33839"/>
    <cellStyle name="Normal 21 2 5 5" xfId="42124"/>
    <cellStyle name="Normal 21 2 6" xfId="3203"/>
    <cellStyle name="Normal 21 2 6 2" xfId="16008"/>
    <cellStyle name="Normal 21 2 6 2 2" xfId="27021"/>
    <cellStyle name="Normal 21 2 6 2 3" xfId="39127"/>
    <cellStyle name="Normal 21 2 6 2 4" xfId="47412"/>
    <cellStyle name="Normal 21 2 6 3" xfId="19769"/>
    <cellStyle name="Normal 21 2 6 4" xfId="33840"/>
    <cellStyle name="Normal 21 2 6 5" xfId="42125"/>
    <cellStyle name="Normal 21 2 7" xfId="3204"/>
    <cellStyle name="Normal 21 2 7 2" xfId="12086"/>
    <cellStyle name="Normal 21 2 7 2 2" xfId="23126"/>
    <cellStyle name="Normal 21 2 7 2 3" xfId="35243"/>
    <cellStyle name="Normal 21 2 7 2 4" xfId="43528"/>
    <cellStyle name="Normal 21 2 7 3" xfId="19770"/>
    <cellStyle name="Normal 21 2 7 4" xfId="33841"/>
    <cellStyle name="Normal 21 2 7 5" xfId="42126"/>
    <cellStyle name="Normal 21 2 8" xfId="11643"/>
    <cellStyle name="Normal 21 2 8 2" xfId="22690"/>
    <cellStyle name="Normal 21 2 8 3" xfId="34807"/>
    <cellStyle name="Normal 21 2 8 4" xfId="43092"/>
    <cellStyle name="Normal 21 2 9" xfId="19761"/>
    <cellStyle name="Normal 21 2 9 2" xfId="33832"/>
    <cellStyle name="Normal 21 3" xfId="3205"/>
    <cellStyle name="Normal 21 3 10" xfId="33842"/>
    <cellStyle name="Normal 21 3 11" xfId="42127"/>
    <cellStyle name="Normal 21 3 2" xfId="3206"/>
    <cellStyle name="Normal 21 3 2 2" xfId="13240"/>
    <cellStyle name="Normal 21 3 2 2 2" xfId="24280"/>
    <cellStyle name="Normal 21 3 2 2 3" xfId="36397"/>
    <cellStyle name="Normal 21 3 2 2 4" xfId="44682"/>
    <cellStyle name="Normal 21 3 2 3" xfId="19772"/>
    <cellStyle name="Normal 21 3 2 4" xfId="33843"/>
    <cellStyle name="Normal 21 3 2 5" xfId="42128"/>
    <cellStyle name="Normal 21 3 3" xfId="3207"/>
    <cellStyle name="Normal 21 3 3 2" xfId="14482"/>
    <cellStyle name="Normal 21 3 3 2 2" xfId="25495"/>
    <cellStyle name="Normal 21 3 3 2 3" xfId="37601"/>
    <cellStyle name="Normal 21 3 3 2 4" xfId="45886"/>
    <cellStyle name="Normal 21 3 3 3" xfId="19773"/>
    <cellStyle name="Normal 21 3 3 4" xfId="33844"/>
    <cellStyle name="Normal 21 3 3 5" xfId="42129"/>
    <cellStyle name="Normal 21 3 4" xfId="3208"/>
    <cellStyle name="Normal 21 3 4 2" xfId="15354"/>
    <cellStyle name="Normal 21 3 4 2 2" xfId="26367"/>
    <cellStyle name="Normal 21 3 4 2 3" xfId="38473"/>
    <cellStyle name="Normal 21 3 4 2 4" xfId="46758"/>
    <cellStyle name="Normal 21 3 4 3" xfId="19774"/>
    <cellStyle name="Normal 21 3 4 4" xfId="33845"/>
    <cellStyle name="Normal 21 3 4 5" xfId="42130"/>
    <cellStyle name="Normal 21 3 5" xfId="3209"/>
    <cellStyle name="Normal 21 3 5 2" xfId="16226"/>
    <cellStyle name="Normal 21 3 5 2 2" xfId="27239"/>
    <cellStyle name="Normal 21 3 5 2 3" xfId="39345"/>
    <cellStyle name="Normal 21 3 5 2 4" xfId="47630"/>
    <cellStyle name="Normal 21 3 5 3" xfId="19775"/>
    <cellStyle name="Normal 21 3 5 4" xfId="33846"/>
    <cellStyle name="Normal 21 3 5 5" xfId="42131"/>
    <cellStyle name="Normal 21 3 6" xfId="12304"/>
    <cellStyle name="Normal 21 3 6 2" xfId="23344"/>
    <cellStyle name="Normal 21 3 6 3" xfId="35461"/>
    <cellStyle name="Normal 21 3 6 4" xfId="43746"/>
    <cellStyle name="Normal 21 3 7" xfId="19771"/>
    <cellStyle name="Normal 21 3 8" xfId="22153"/>
    <cellStyle name="Normal 21 3 9" xfId="27775"/>
    <cellStyle name="Normal 21 4" xfId="3210"/>
    <cellStyle name="Normal 21 4 2" xfId="12522"/>
    <cellStyle name="Normal 21 4 2 2" xfId="23562"/>
    <cellStyle name="Normal 21 4 2 3" xfId="35679"/>
    <cellStyle name="Normal 21 4 2 4" xfId="43964"/>
    <cellStyle name="Normal 21 4 3" xfId="19776"/>
    <cellStyle name="Normal 21 4 4" xfId="33847"/>
    <cellStyle name="Normal 21 4 5" xfId="42132"/>
    <cellStyle name="Normal 21 5" xfId="3211"/>
    <cellStyle name="Normal 21 5 2" xfId="12707"/>
    <cellStyle name="Normal 21 5 2 2" xfId="23747"/>
    <cellStyle name="Normal 21 5 2 3" xfId="35864"/>
    <cellStyle name="Normal 21 5 2 4" xfId="44149"/>
    <cellStyle name="Normal 21 5 3" xfId="19777"/>
    <cellStyle name="Normal 21 5 4" xfId="33848"/>
    <cellStyle name="Normal 21 5 5" xfId="42133"/>
    <cellStyle name="Normal 21 6" xfId="3212"/>
    <cellStyle name="Normal 21 6 2" xfId="13611"/>
    <cellStyle name="Normal 21 6 2 2" xfId="24624"/>
    <cellStyle name="Normal 21 6 2 3" xfId="36730"/>
    <cellStyle name="Normal 21 6 2 4" xfId="45015"/>
    <cellStyle name="Normal 21 6 3" xfId="19778"/>
    <cellStyle name="Normal 21 6 4" xfId="33849"/>
    <cellStyle name="Normal 21 6 5" xfId="42134"/>
    <cellStyle name="Normal 21 7" xfId="3213"/>
    <cellStyle name="Normal 21 7 2" xfId="13829"/>
    <cellStyle name="Normal 21 7 2 2" xfId="24842"/>
    <cellStyle name="Normal 21 7 2 3" xfId="36948"/>
    <cellStyle name="Normal 21 7 2 4" xfId="45233"/>
    <cellStyle name="Normal 21 7 3" xfId="19779"/>
    <cellStyle name="Normal 21 7 4" xfId="33850"/>
    <cellStyle name="Normal 21 7 5" xfId="42135"/>
    <cellStyle name="Normal 21 8" xfId="3214"/>
    <cellStyle name="Normal 21 8 2" xfId="14046"/>
    <cellStyle name="Normal 21 8 2 2" xfId="25059"/>
    <cellStyle name="Normal 21 8 2 3" xfId="37165"/>
    <cellStyle name="Normal 21 8 2 4" xfId="45450"/>
    <cellStyle name="Normal 21 8 3" xfId="19780"/>
    <cellStyle name="Normal 21 8 4" xfId="33851"/>
    <cellStyle name="Normal 21 8 5" xfId="42136"/>
    <cellStyle name="Normal 21 9" xfId="3215"/>
    <cellStyle name="Normal 21 9 2" xfId="14918"/>
    <cellStyle name="Normal 21 9 2 2" xfId="25931"/>
    <cellStyle name="Normal 21 9 2 3" xfId="38037"/>
    <cellStyle name="Normal 21 9 2 4" xfId="46322"/>
    <cellStyle name="Normal 21 9 3" xfId="19781"/>
    <cellStyle name="Normal 21 9 4" xfId="33852"/>
    <cellStyle name="Normal 21 9 5" xfId="42137"/>
    <cellStyle name="Normal 22" xfId="3216"/>
    <cellStyle name="Normal 22 2" xfId="3217"/>
    <cellStyle name="Normal 22 2 2" xfId="3218"/>
    <cellStyle name="Normal 22 2 2 2" xfId="3219"/>
    <cellStyle name="Normal 22 2 3" xfId="3220"/>
    <cellStyle name="Normal 22 3" xfId="3221"/>
    <cellStyle name="Normal 22 3 2" xfId="3222"/>
    <cellStyle name="Normal 22 4" xfId="3223"/>
    <cellStyle name="Normal 23" xfId="3224"/>
    <cellStyle name="Normal 23 10" xfId="17053"/>
    <cellStyle name="Normal 23 11" xfId="31176"/>
    <cellStyle name="Normal 23 12" xfId="42138"/>
    <cellStyle name="Normal 23 2" xfId="3225"/>
    <cellStyle name="Normal 23 2 10" xfId="42139"/>
    <cellStyle name="Normal 23 2 2" xfId="3226"/>
    <cellStyle name="Normal 23 2 2 2" xfId="14598"/>
    <cellStyle name="Normal 23 2 2 2 2" xfId="25611"/>
    <cellStyle name="Normal 23 2 2 2 3" xfId="37717"/>
    <cellStyle name="Normal 23 2 2 2 4" xfId="46002"/>
    <cellStyle name="Normal 23 2 2 3" xfId="19784"/>
    <cellStyle name="Normal 23 2 2 4" xfId="33855"/>
    <cellStyle name="Normal 23 2 2 5" xfId="42140"/>
    <cellStyle name="Normal 23 2 3" xfId="3227"/>
    <cellStyle name="Normal 23 2 3 2" xfId="15470"/>
    <cellStyle name="Normal 23 2 3 2 2" xfId="26483"/>
    <cellStyle name="Normal 23 2 3 2 3" xfId="38589"/>
    <cellStyle name="Normal 23 2 3 2 4" xfId="46874"/>
    <cellStyle name="Normal 23 2 3 3" xfId="19785"/>
    <cellStyle name="Normal 23 2 3 4" xfId="33856"/>
    <cellStyle name="Normal 23 2 3 5" xfId="42141"/>
    <cellStyle name="Normal 23 2 4" xfId="3228"/>
    <cellStyle name="Normal 23 2 4 2" xfId="16342"/>
    <cellStyle name="Normal 23 2 4 2 2" xfId="27355"/>
    <cellStyle name="Normal 23 2 4 2 3" xfId="39461"/>
    <cellStyle name="Normal 23 2 4 2 4" xfId="47746"/>
    <cellStyle name="Normal 23 2 4 3" xfId="19786"/>
    <cellStyle name="Normal 23 2 4 4" xfId="33857"/>
    <cellStyle name="Normal 23 2 4 5" xfId="42142"/>
    <cellStyle name="Normal 23 2 5" xfId="13242"/>
    <cellStyle name="Normal 23 2 5 2" xfId="24282"/>
    <cellStyle name="Normal 23 2 5 3" xfId="36399"/>
    <cellStyle name="Normal 23 2 5 4" xfId="44684"/>
    <cellStyle name="Normal 23 2 6" xfId="19783"/>
    <cellStyle name="Normal 23 2 7" xfId="21223"/>
    <cellStyle name="Normal 23 2 8" xfId="16732"/>
    <cellStyle name="Normal 23 2 9" xfId="33854"/>
    <cellStyle name="Normal 23 3" xfId="3229"/>
    <cellStyle name="Normal 23 3 2" xfId="12809"/>
    <cellStyle name="Normal 23 3 2 2" xfId="23849"/>
    <cellStyle name="Normal 23 3 2 3" xfId="35966"/>
    <cellStyle name="Normal 23 3 2 4" xfId="44251"/>
    <cellStyle name="Normal 23 3 3" xfId="19787"/>
    <cellStyle name="Normal 23 3 4" xfId="33858"/>
    <cellStyle name="Normal 23 3 5" xfId="42143"/>
    <cellStyle name="Normal 23 4" xfId="3230"/>
    <cellStyle name="Normal 23 4 2" xfId="14162"/>
    <cellStyle name="Normal 23 4 2 2" xfId="25175"/>
    <cellStyle name="Normal 23 4 2 3" xfId="37281"/>
    <cellStyle name="Normal 23 4 2 4" xfId="45566"/>
    <cellStyle name="Normal 23 4 3" xfId="19788"/>
    <cellStyle name="Normal 23 4 4" xfId="33859"/>
    <cellStyle name="Normal 23 4 5" xfId="42144"/>
    <cellStyle name="Normal 23 5" xfId="3231"/>
    <cellStyle name="Normal 23 5 2" xfId="15034"/>
    <cellStyle name="Normal 23 5 2 2" xfId="26047"/>
    <cellStyle name="Normal 23 5 2 3" xfId="38153"/>
    <cellStyle name="Normal 23 5 2 4" xfId="46438"/>
    <cellStyle name="Normal 23 5 3" xfId="19789"/>
    <cellStyle name="Normal 23 5 4" xfId="33860"/>
    <cellStyle name="Normal 23 5 5" xfId="42145"/>
    <cellStyle name="Normal 23 6" xfId="3232"/>
    <cellStyle name="Normal 23 6 2" xfId="15906"/>
    <cellStyle name="Normal 23 6 2 2" xfId="26919"/>
    <cellStyle name="Normal 23 6 2 3" xfId="39025"/>
    <cellStyle name="Normal 23 6 2 4" xfId="47310"/>
    <cellStyle name="Normal 23 6 3" xfId="19790"/>
    <cellStyle name="Normal 23 6 4" xfId="33861"/>
    <cellStyle name="Normal 23 6 5" xfId="42146"/>
    <cellStyle name="Normal 23 7" xfId="3233"/>
    <cellStyle name="Normal 23 7 2" xfId="11984"/>
    <cellStyle name="Normal 23 7 2 2" xfId="23024"/>
    <cellStyle name="Normal 23 7 2 3" xfId="35141"/>
    <cellStyle name="Normal 23 7 2 4" xfId="43426"/>
    <cellStyle name="Normal 23 7 3" xfId="19791"/>
    <cellStyle name="Normal 23 7 4" xfId="33862"/>
    <cellStyle name="Normal 23 7 5" xfId="42147"/>
    <cellStyle name="Normal 23 8" xfId="11541"/>
    <cellStyle name="Normal 23 8 2" xfId="22588"/>
    <cellStyle name="Normal 23 8 3" xfId="34705"/>
    <cellStyle name="Normal 23 8 4" xfId="42990"/>
    <cellStyle name="Normal 23 9" xfId="19782"/>
    <cellStyle name="Normal 23 9 2" xfId="33853"/>
    <cellStyle name="Normal 24" xfId="3234"/>
    <cellStyle name="Normal 24 2" xfId="3235"/>
    <cellStyle name="Normal 24 3" xfId="3236"/>
    <cellStyle name="Normal 24 4" xfId="3237"/>
    <cellStyle name="Normal 24 5" xfId="3238"/>
    <cellStyle name="Normal 24 5 2" xfId="19793"/>
    <cellStyle name="Normal 24 5 3" xfId="33863"/>
    <cellStyle name="Normal 24 5 4" xfId="42148"/>
    <cellStyle name="Normal 24 6" xfId="12202"/>
    <cellStyle name="Normal 24 6 2" xfId="23242"/>
    <cellStyle name="Normal 24 6 3" xfId="35359"/>
    <cellStyle name="Normal 24 6 4" xfId="43644"/>
    <cellStyle name="Normal 25" xfId="3239"/>
    <cellStyle name="Normal 25 2" xfId="3240"/>
    <cellStyle name="Normal 25 2 2" xfId="3241"/>
    <cellStyle name="Normal 25 2 2 2" xfId="19794"/>
    <cellStyle name="Normal 25 2 2 3" xfId="33864"/>
    <cellStyle name="Normal 25 2 2 4" xfId="42149"/>
    <cellStyle name="Normal 25 2 3" xfId="14380"/>
    <cellStyle name="Normal 25 2 3 2" xfId="25393"/>
    <cellStyle name="Normal 25 2 3 3" xfId="37499"/>
    <cellStyle name="Normal 25 2 3 4" xfId="45784"/>
    <cellStyle name="Normal 25 2 4" xfId="21321"/>
    <cellStyle name="Normal 25 3" xfId="3242"/>
    <cellStyle name="Normal 25 3 2" xfId="15252"/>
    <cellStyle name="Normal 25 3 2 2" xfId="26265"/>
    <cellStyle name="Normal 25 3 2 3" xfId="38371"/>
    <cellStyle name="Normal 25 3 2 4" xfId="46656"/>
    <cellStyle name="Normal 25 3 3" xfId="19795"/>
    <cellStyle name="Normal 25 3 4" xfId="33865"/>
    <cellStyle name="Normal 25 3 5" xfId="42150"/>
    <cellStyle name="Normal 25 4" xfId="3243"/>
    <cellStyle name="Normal 25 4 2" xfId="16124"/>
    <cellStyle name="Normal 25 4 2 2" xfId="27137"/>
    <cellStyle name="Normal 25 4 2 3" xfId="39243"/>
    <cellStyle name="Normal 25 4 2 4" xfId="47528"/>
    <cellStyle name="Normal 25 4 3" xfId="19796"/>
    <cellStyle name="Normal 25 4 4" xfId="33866"/>
    <cellStyle name="Normal 25 4 5" xfId="42151"/>
    <cellStyle name="Normal 25 5" xfId="3244"/>
    <cellStyle name="Normal 25 5 2" xfId="19797"/>
    <cellStyle name="Normal 25 5 3" xfId="33867"/>
    <cellStyle name="Normal 25 5 4" xfId="42152"/>
    <cellStyle name="Normal 25 6" xfId="12420"/>
    <cellStyle name="Normal 25 6 2" xfId="23460"/>
    <cellStyle name="Normal 25 6 3" xfId="35577"/>
    <cellStyle name="Normal 25 6 4" xfId="43862"/>
    <cellStyle name="Normal 25 7" xfId="27800"/>
    <cellStyle name="Normal 25 8" xfId="27597"/>
    <cellStyle name="Normal 26" xfId="3245"/>
    <cellStyle name="Normal 26 2" xfId="3246"/>
    <cellStyle name="Normal 26 2 2" xfId="19799"/>
    <cellStyle name="Normal 26 2 3" xfId="20775"/>
    <cellStyle name="Normal 26 2 4" xfId="33868"/>
    <cellStyle name="Normal 26 2 5" xfId="42153"/>
    <cellStyle name="Normal 26 3" xfId="13509"/>
    <cellStyle name="Normal 26 3 2" xfId="24522"/>
    <cellStyle name="Normal 26 3 3" xfId="30781"/>
    <cellStyle name="Normal 26 3 4" xfId="36628"/>
    <cellStyle name="Normal 26 3 5" xfId="44913"/>
    <cellStyle name="Normal 27" xfId="3247"/>
    <cellStyle name="Normal 27 2" xfId="13727"/>
    <cellStyle name="Normal 27 2 2" xfId="24740"/>
    <cellStyle name="Normal 27 2 3" xfId="36846"/>
    <cellStyle name="Normal 27 2 4" xfId="45131"/>
    <cellStyle name="Normal 27 3" xfId="19800"/>
    <cellStyle name="Normal 27 4" xfId="33869"/>
    <cellStyle name="Normal 27 5" xfId="42154"/>
    <cellStyle name="Normal 28" xfId="3248"/>
    <cellStyle name="Normal 29" xfId="3249"/>
    <cellStyle name="Normal 29 2" xfId="14816"/>
    <cellStyle name="Normal 29 2 2" xfId="25829"/>
    <cellStyle name="Normal 29 2 3" xfId="37935"/>
    <cellStyle name="Normal 29 2 4" xfId="46220"/>
    <cellStyle name="Normal 29 3" xfId="19801"/>
    <cellStyle name="Normal 29 4" xfId="33870"/>
    <cellStyle name="Normal 29 5" xfId="42155"/>
    <cellStyle name="Normal 3" xfId="3250"/>
    <cellStyle name="Normal 3 10" xfId="30742"/>
    <cellStyle name="Normal 3 11" xfId="21911"/>
    <cellStyle name="Normal 3 2" xfId="3251"/>
    <cellStyle name="Normal 3 2 2" xfId="3252"/>
    <cellStyle name="Normal 3 2 3" xfId="3253"/>
    <cellStyle name="Normal 3 3" xfId="3254"/>
    <cellStyle name="Normal 3 3 2" xfId="3255"/>
    <cellStyle name="Normal 3 3 3" xfId="22102"/>
    <cellStyle name="Normal 3 4" xfId="3256"/>
    <cellStyle name="Normal 3 4 2" xfId="3257"/>
    <cellStyle name="Normal 3 4 3" xfId="3258"/>
    <cellStyle name="Normal 3 4 4" xfId="3259"/>
    <cellStyle name="Normal 3 4 5" xfId="48103"/>
    <cellStyle name="Normal 3 5" xfId="3260"/>
    <cellStyle name="Normal 3 5 2" xfId="3261"/>
    <cellStyle name="Normal 3 5 3" xfId="3262"/>
    <cellStyle name="Normal 3 5 4" xfId="3263"/>
    <cellStyle name="Normal 3 5 5" xfId="30756"/>
    <cellStyle name="Normal 3 6" xfId="3264"/>
    <cellStyle name="Normal 3 6 2" xfId="20615"/>
    <cellStyle name="Normal 3 7" xfId="20817"/>
    <cellStyle name="Normal 3 8" xfId="16924"/>
    <cellStyle name="Normal 3 9" xfId="29618"/>
    <cellStyle name="Normal 30" xfId="3265"/>
    <cellStyle name="Normal 30 2" xfId="15688"/>
    <cellStyle name="Normal 30 2 2" xfId="26701"/>
    <cellStyle name="Normal 30 2 3" xfId="38807"/>
    <cellStyle name="Normal 30 2 4" xfId="47092"/>
    <cellStyle name="Normal 30 3" xfId="19802"/>
    <cellStyle name="Normal 30 4" xfId="33871"/>
    <cellStyle name="Normal 30 5" xfId="42156"/>
    <cellStyle name="Normal 31" xfId="28713"/>
    <cellStyle name="Normal 32" xfId="21977"/>
    <cellStyle name="Normal 33" xfId="30779"/>
    <cellStyle name="Normal 34" xfId="1"/>
    <cellStyle name="Normal 35" xfId="48162"/>
    <cellStyle name="Normal 36" xfId="48165"/>
    <cellStyle name="Normal 4" xfId="6"/>
    <cellStyle name="Normal 4 2" xfId="3267"/>
    <cellStyle name="Normal 4 2 2" xfId="3268"/>
    <cellStyle name="Normal 4 2 2 2" xfId="3269"/>
    <cellStyle name="Normal 4 2 2 2 2" xfId="3270"/>
    <cellStyle name="Normal 4 2 2 2 3" xfId="3271"/>
    <cellStyle name="Normal 4 2 2 2 4" xfId="19803"/>
    <cellStyle name="Normal 4 2 2 3" xfId="3272"/>
    <cellStyle name="Normal 4 2 2 4" xfId="3273"/>
    <cellStyle name="Normal 4 2 3" xfId="3274"/>
    <cellStyle name="Normal 4 2 3 2" xfId="3275"/>
    <cellStyle name="Normal 4 2 3 2 2" xfId="3276"/>
    <cellStyle name="Normal 4 2 3 3" xfId="3277"/>
    <cellStyle name="Normal 4 2 3 4" xfId="3278"/>
    <cellStyle name="Normal 4 2 3 5" xfId="3279"/>
    <cellStyle name="Normal 4 2 4" xfId="3280"/>
    <cellStyle name="Normal 4 2 5" xfId="3281"/>
    <cellStyle name="Normal 4 2 5 2" xfId="3282"/>
    <cellStyle name="Normal 4 2 5 2 2" xfId="3283"/>
    <cellStyle name="Normal 4 2 5 2 2 2" xfId="3284"/>
    <cellStyle name="Normal 4 2 5 2 3" xfId="3285"/>
    <cellStyle name="Normal 4 2 5 3" xfId="3286"/>
    <cellStyle name="Normal 4 2 5 3 2" xfId="3287"/>
    <cellStyle name="Normal 4 2 5 4" xfId="3288"/>
    <cellStyle name="Normal 4 2 6" xfId="3289"/>
    <cellStyle name="Normal 4 3" xfId="3290"/>
    <cellStyle name="Normal 4 3 2" xfId="3291"/>
    <cellStyle name="Normal 4 3 2 2" xfId="3292"/>
    <cellStyle name="Normal 4 3 2 2 2" xfId="3293"/>
    <cellStyle name="Normal 4 3 2 3" xfId="3294"/>
    <cellStyle name="Normal 4 3 2 3 2" xfId="3295"/>
    <cellStyle name="Normal 4 3 2 3 2 2" xfId="3296"/>
    <cellStyle name="Normal 4 3 2 3 2 3" xfId="3297"/>
    <cellStyle name="Normal 4 3 2 3 3" xfId="3298"/>
    <cellStyle name="Normal 4 3 2 4" xfId="3299"/>
    <cellStyle name="Normal 4 3 3" xfId="3300"/>
    <cellStyle name="Normal 4 3 3 2" xfId="3301"/>
    <cellStyle name="Normal 4 3 4" xfId="3302"/>
    <cellStyle name="Normal 4 3 4 2" xfId="3303"/>
    <cellStyle name="Normal 4 3 4 2 2" xfId="3304"/>
    <cellStyle name="Normal 4 3 4 3" xfId="3305"/>
    <cellStyle name="Normal 4 3 5" xfId="3306"/>
    <cellStyle name="Normal 4 3 5 2" xfId="3307"/>
    <cellStyle name="Normal 4 3 6" xfId="3308"/>
    <cellStyle name="Normal 4 3 6 2" xfId="3309"/>
    <cellStyle name="Normal 4 3 6 3" xfId="3310"/>
    <cellStyle name="Normal 4 3 6 4" xfId="19806"/>
    <cellStyle name="Normal 4 3 7" xfId="3311"/>
    <cellStyle name="Normal 4 4" xfId="3312"/>
    <cellStyle name="Normal 4 4 2" xfId="3313"/>
    <cellStyle name="Normal 4 5" xfId="3314"/>
    <cellStyle name="Normal 4 5 2" xfId="3315"/>
    <cellStyle name="Normal 4 5 3" xfId="3316"/>
    <cellStyle name="Normal 4 5 4" xfId="3317"/>
    <cellStyle name="Normal 4 6" xfId="3318"/>
    <cellStyle name="Normal 4 7" xfId="3266"/>
    <cellStyle name="Normal 5" xfId="5"/>
    <cellStyle name="Normal 5 10" xfId="48104"/>
    <cellStyle name="Normal 5 11" xfId="3319"/>
    <cellStyle name="Normal 5 2" xfId="3320"/>
    <cellStyle name="Normal 5 2 2" xfId="3321"/>
    <cellStyle name="Normal 5 2 2 10" xfId="3322"/>
    <cellStyle name="Normal 5 2 2 10 10" xfId="42157"/>
    <cellStyle name="Normal 5 2 2 10 2" xfId="3323"/>
    <cellStyle name="Normal 5 2 2 10 2 2" xfId="14431"/>
    <cellStyle name="Normal 5 2 2 10 2 2 2" xfId="25444"/>
    <cellStyle name="Normal 5 2 2 10 2 2 3" xfId="37550"/>
    <cellStyle name="Normal 5 2 2 10 2 2 4" xfId="45835"/>
    <cellStyle name="Normal 5 2 2 10 2 3" xfId="19808"/>
    <cellStyle name="Normal 5 2 2 10 2 4" xfId="33873"/>
    <cellStyle name="Normal 5 2 2 10 2 5" xfId="42158"/>
    <cellStyle name="Normal 5 2 2 10 3" xfId="3324"/>
    <cellStyle name="Normal 5 2 2 10 3 2" xfId="15303"/>
    <cellStyle name="Normal 5 2 2 10 3 2 2" xfId="26316"/>
    <cellStyle name="Normal 5 2 2 10 3 2 3" xfId="38422"/>
    <cellStyle name="Normal 5 2 2 10 3 2 4" xfId="46707"/>
    <cellStyle name="Normal 5 2 2 10 3 3" xfId="19809"/>
    <cellStyle name="Normal 5 2 2 10 3 4" xfId="33874"/>
    <cellStyle name="Normal 5 2 2 10 3 5" xfId="42159"/>
    <cellStyle name="Normal 5 2 2 10 4" xfId="3325"/>
    <cellStyle name="Normal 5 2 2 10 4 2" xfId="16175"/>
    <cellStyle name="Normal 5 2 2 10 4 2 2" xfId="27188"/>
    <cellStyle name="Normal 5 2 2 10 4 2 3" xfId="39294"/>
    <cellStyle name="Normal 5 2 2 10 4 2 4" xfId="47579"/>
    <cellStyle name="Normal 5 2 2 10 4 3" xfId="19810"/>
    <cellStyle name="Normal 5 2 2 10 4 4" xfId="33875"/>
    <cellStyle name="Normal 5 2 2 10 4 5" xfId="42160"/>
    <cellStyle name="Normal 5 2 2 10 5" xfId="12035"/>
    <cellStyle name="Normal 5 2 2 10 5 2" xfId="23075"/>
    <cellStyle name="Normal 5 2 2 10 5 3" xfId="35192"/>
    <cellStyle name="Normal 5 2 2 10 5 4" xfId="43477"/>
    <cellStyle name="Normal 5 2 2 10 6" xfId="19807"/>
    <cellStyle name="Normal 5 2 2 10 7" xfId="28935"/>
    <cellStyle name="Normal 5 2 2 10 8" xfId="29284"/>
    <cellStyle name="Normal 5 2 2 10 9" xfId="33872"/>
    <cellStyle name="Normal 5 2 2 11" xfId="3326"/>
    <cellStyle name="Normal 5 2 2 11 2" xfId="12253"/>
    <cellStyle name="Normal 5 2 2 11 2 2" xfId="23293"/>
    <cellStyle name="Normal 5 2 2 11 2 3" xfId="35410"/>
    <cellStyle name="Normal 5 2 2 11 2 4" xfId="43695"/>
    <cellStyle name="Normal 5 2 2 11 3" xfId="19811"/>
    <cellStyle name="Normal 5 2 2 11 4" xfId="33876"/>
    <cellStyle name="Normal 5 2 2 11 5" xfId="42161"/>
    <cellStyle name="Normal 5 2 2 12" xfId="3327"/>
    <cellStyle name="Normal 5 2 2 12 2" xfId="12471"/>
    <cellStyle name="Normal 5 2 2 12 2 2" xfId="23511"/>
    <cellStyle name="Normal 5 2 2 12 2 3" xfId="35628"/>
    <cellStyle name="Normal 5 2 2 12 2 4" xfId="43913"/>
    <cellStyle name="Normal 5 2 2 12 3" xfId="19812"/>
    <cellStyle name="Normal 5 2 2 12 4" xfId="33877"/>
    <cellStyle name="Normal 5 2 2 12 5" xfId="42162"/>
    <cellStyle name="Normal 5 2 2 13" xfId="3328"/>
    <cellStyle name="Normal 5 2 2 13 2" xfId="13560"/>
    <cellStyle name="Normal 5 2 2 13 2 2" xfId="24573"/>
    <cellStyle name="Normal 5 2 2 13 2 3" xfId="36679"/>
    <cellStyle name="Normal 5 2 2 13 2 4" xfId="44964"/>
    <cellStyle name="Normal 5 2 2 13 3" xfId="19813"/>
    <cellStyle name="Normal 5 2 2 13 4" xfId="33878"/>
    <cellStyle name="Normal 5 2 2 13 5" xfId="42163"/>
    <cellStyle name="Normal 5 2 2 14" xfId="3329"/>
    <cellStyle name="Normal 5 2 2 14 2" xfId="13778"/>
    <cellStyle name="Normal 5 2 2 14 2 2" xfId="24791"/>
    <cellStyle name="Normal 5 2 2 14 2 3" xfId="36897"/>
    <cellStyle name="Normal 5 2 2 14 2 4" xfId="45182"/>
    <cellStyle name="Normal 5 2 2 14 3" xfId="19814"/>
    <cellStyle name="Normal 5 2 2 14 4" xfId="33879"/>
    <cellStyle name="Normal 5 2 2 14 5" xfId="42164"/>
    <cellStyle name="Normal 5 2 2 15" xfId="3330"/>
    <cellStyle name="Normal 5 2 2 15 2" xfId="13947"/>
    <cellStyle name="Normal 5 2 2 15 2 2" xfId="24960"/>
    <cellStyle name="Normal 5 2 2 15 2 3" xfId="37066"/>
    <cellStyle name="Normal 5 2 2 15 2 4" xfId="45351"/>
    <cellStyle name="Normal 5 2 2 15 3" xfId="19815"/>
    <cellStyle name="Normal 5 2 2 15 4" xfId="33880"/>
    <cellStyle name="Normal 5 2 2 15 5" xfId="42165"/>
    <cellStyle name="Normal 5 2 2 16" xfId="3331"/>
    <cellStyle name="Normal 5 2 2 16 2" xfId="14867"/>
    <cellStyle name="Normal 5 2 2 16 2 2" xfId="25880"/>
    <cellStyle name="Normal 5 2 2 16 2 3" xfId="37986"/>
    <cellStyle name="Normal 5 2 2 16 2 4" xfId="46271"/>
    <cellStyle name="Normal 5 2 2 16 3" xfId="19816"/>
    <cellStyle name="Normal 5 2 2 16 4" xfId="33881"/>
    <cellStyle name="Normal 5 2 2 16 5" xfId="42166"/>
    <cellStyle name="Normal 5 2 2 17" xfId="3332"/>
    <cellStyle name="Normal 5 2 2 17 2" xfId="15739"/>
    <cellStyle name="Normal 5 2 2 17 2 2" xfId="26752"/>
    <cellStyle name="Normal 5 2 2 17 2 3" xfId="38858"/>
    <cellStyle name="Normal 5 2 2 17 2 4" xfId="47143"/>
    <cellStyle name="Normal 5 2 2 17 3" xfId="19817"/>
    <cellStyle name="Normal 5 2 2 17 4" xfId="33882"/>
    <cellStyle name="Normal 5 2 2 17 5" xfId="42167"/>
    <cellStyle name="Normal 5 2 2 18" xfId="11107"/>
    <cellStyle name="Normal 5 2 2 18 2" xfId="22325"/>
    <cellStyle name="Normal 5 2 2 18 3" xfId="34490"/>
    <cellStyle name="Normal 5 2 2 18 4" xfId="42775"/>
    <cellStyle name="Normal 5 2 2 19" xfId="16664"/>
    <cellStyle name="Normal 5 2 2 2" xfId="3333"/>
    <cellStyle name="Normal 5 2 2 2 10" xfId="3334"/>
    <cellStyle name="Normal 5 2 2 2 10 2" xfId="13561"/>
    <cellStyle name="Normal 5 2 2 2 10 2 2" xfId="24574"/>
    <cellStyle name="Normal 5 2 2 2 10 2 3" xfId="36680"/>
    <cellStyle name="Normal 5 2 2 2 10 2 4" xfId="44965"/>
    <cellStyle name="Normal 5 2 2 2 10 3" xfId="19819"/>
    <cellStyle name="Normal 5 2 2 2 10 4" xfId="33884"/>
    <cellStyle name="Normal 5 2 2 2 10 5" xfId="42169"/>
    <cellStyle name="Normal 5 2 2 2 11" xfId="3335"/>
    <cellStyle name="Normal 5 2 2 2 11 2" xfId="13779"/>
    <cellStyle name="Normal 5 2 2 2 11 2 2" xfId="24792"/>
    <cellStyle name="Normal 5 2 2 2 11 2 3" xfId="36898"/>
    <cellStyle name="Normal 5 2 2 2 11 2 4" xfId="45183"/>
    <cellStyle name="Normal 5 2 2 2 11 3" xfId="19820"/>
    <cellStyle name="Normal 5 2 2 2 11 4" xfId="33885"/>
    <cellStyle name="Normal 5 2 2 2 11 5" xfId="42170"/>
    <cellStyle name="Normal 5 2 2 2 12" xfId="3336"/>
    <cellStyle name="Normal 5 2 2 2 12 2" xfId="13951"/>
    <cellStyle name="Normal 5 2 2 2 12 2 2" xfId="24964"/>
    <cellStyle name="Normal 5 2 2 2 12 2 3" xfId="37070"/>
    <cellStyle name="Normal 5 2 2 2 12 2 4" xfId="45355"/>
    <cellStyle name="Normal 5 2 2 2 12 3" xfId="19821"/>
    <cellStyle name="Normal 5 2 2 2 12 4" xfId="33886"/>
    <cellStyle name="Normal 5 2 2 2 12 5" xfId="42171"/>
    <cellStyle name="Normal 5 2 2 2 13" xfId="3337"/>
    <cellStyle name="Normal 5 2 2 2 13 2" xfId="14868"/>
    <cellStyle name="Normal 5 2 2 2 13 2 2" xfId="25881"/>
    <cellStyle name="Normal 5 2 2 2 13 2 3" xfId="37987"/>
    <cellStyle name="Normal 5 2 2 2 13 2 4" xfId="46272"/>
    <cellStyle name="Normal 5 2 2 2 13 3" xfId="19822"/>
    <cellStyle name="Normal 5 2 2 2 13 4" xfId="33887"/>
    <cellStyle name="Normal 5 2 2 2 13 5" xfId="42172"/>
    <cellStyle name="Normal 5 2 2 2 14" xfId="3338"/>
    <cellStyle name="Normal 5 2 2 2 14 2" xfId="15740"/>
    <cellStyle name="Normal 5 2 2 2 14 2 2" xfId="26753"/>
    <cellStyle name="Normal 5 2 2 2 14 2 3" xfId="38859"/>
    <cellStyle name="Normal 5 2 2 2 14 2 4" xfId="47144"/>
    <cellStyle name="Normal 5 2 2 2 14 3" xfId="19823"/>
    <cellStyle name="Normal 5 2 2 2 14 4" xfId="33888"/>
    <cellStyle name="Normal 5 2 2 2 14 5" xfId="42173"/>
    <cellStyle name="Normal 5 2 2 2 15" xfId="3339"/>
    <cellStyle name="Normal 5 2 2 2 15 2" xfId="11765"/>
    <cellStyle name="Normal 5 2 2 2 15 2 2" xfId="22812"/>
    <cellStyle name="Normal 5 2 2 2 15 2 3" xfId="34929"/>
    <cellStyle name="Normal 5 2 2 2 15 2 4" xfId="43214"/>
    <cellStyle name="Normal 5 2 2 2 15 3" xfId="19824"/>
    <cellStyle name="Normal 5 2 2 2 15 4" xfId="33889"/>
    <cellStyle name="Normal 5 2 2 2 15 5" xfId="42174"/>
    <cellStyle name="Normal 5 2 2 2 16" xfId="11108"/>
    <cellStyle name="Normal 5 2 2 2 16 2" xfId="22326"/>
    <cellStyle name="Normal 5 2 2 2 16 3" xfId="34491"/>
    <cellStyle name="Normal 5 2 2 2 16 4" xfId="42776"/>
    <cellStyle name="Normal 5 2 2 2 17" xfId="19818"/>
    <cellStyle name="Normal 5 2 2 2 17 2" xfId="33883"/>
    <cellStyle name="Normal 5 2 2 2 18" xfId="16665"/>
    <cellStyle name="Normal 5 2 2 2 19" xfId="30962"/>
    <cellStyle name="Normal 5 2 2 2 2" xfId="3340"/>
    <cellStyle name="Normal 5 2 2 2 2 10" xfId="3341"/>
    <cellStyle name="Normal 5 2 2 2 2 10 2" xfId="13780"/>
    <cellStyle name="Normal 5 2 2 2 2 10 2 2" xfId="24793"/>
    <cellStyle name="Normal 5 2 2 2 2 10 2 3" xfId="36899"/>
    <cellStyle name="Normal 5 2 2 2 2 10 2 4" xfId="45184"/>
    <cellStyle name="Normal 5 2 2 2 2 10 3" xfId="19826"/>
    <cellStyle name="Normal 5 2 2 2 2 10 4" xfId="33891"/>
    <cellStyle name="Normal 5 2 2 2 2 10 5" xfId="42176"/>
    <cellStyle name="Normal 5 2 2 2 2 11" xfId="3342"/>
    <cellStyle name="Normal 5 2 2 2 2 11 2" xfId="13970"/>
    <cellStyle name="Normal 5 2 2 2 2 11 2 2" xfId="24983"/>
    <cellStyle name="Normal 5 2 2 2 2 11 2 3" xfId="37089"/>
    <cellStyle name="Normal 5 2 2 2 2 11 2 4" xfId="45374"/>
    <cellStyle name="Normal 5 2 2 2 2 11 3" xfId="19827"/>
    <cellStyle name="Normal 5 2 2 2 2 11 4" xfId="33892"/>
    <cellStyle name="Normal 5 2 2 2 2 11 5" xfId="42177"/>
    <cellStyle name="Normal 5 2 2 2 2 12" xfId="3343"/>
    <cellStyle name="Normal 5 2 2 2 2 12 2" xfId="14869"/>
    <cellStyle name="Normal 5 2 2 2 2 12 2 2" xfId="25882"/>
    <cellStyle name="Normal 5 2 2 2 2 12 2 3" xfId="37988"/>
    <cellStyle name="Normal 5 2 2 2 2 12 2 4" xfId="46273"/>
    <cellStyle name="Normal 5 2 2 2 2 12 3" xfId="19828"/>
    <cellStyle name="Normal 5 2 2 2 2 12 4" xfId="33893"/>
    <cellStyle name="Normal 5 2 2 2 2 12 5" xfId="42178"/>
    <cellStyle name="Normal 5 2 2 2 2 13" xfId="3344"/>
    <cellStyle name="Normal 5 2 2 2 2 13 2" xfId="15741"/>
    <cellStyle name="Normal 5 2 2 2 2 13 2 2" xfId="26754"/>
    <cellStyle name="Normal 5 2 2 2 2 13 2 3" xfId="38860"/>
    <cellStyle name="Normal 5 2 2 2 2 13 2 4" xfId="47145"/>
    <cellStyle name="Normal 5 2 2 2 2 13 3" xfId="19829"/>
    <cellStyle name="Normal 5 2 2 2 2 13 4" xfId="33894"/>
    <cellStyle name="Normal 5 2 2 2 2 13 5" xfId="42179"/>
    <cellStyle name="Normal 5 2 2 2 2 14" xfId="3345"/>
    <cellStyle name="Normal 5 2 2 2 2 14 2" xfId="11825"/>
    <cellStyle name="Normal 5 2 2 2 2 14 2 2" xfId="22865"/>
    <cellStyle name="Normal 5 2 2 2 2 14 2 3" xfId="34982"/>
    <cellStyle name="Normal 5 2 2 2 2 14 2 4" xfId="43267"/>
    <cellStyle name="Normal 5 2 2 2 2 14 3" xfId="19830"/>
    <cellStyle name="Normal 5 2 2 2 2 14 4" xfId="33895"/>
    <cellStyle name="Normal 5 2 2 2 2 14 5" xfId="42180"/>
    <cellStyle name="Normal 5 2 2 2 2 15" xfId="11242"/>
    <cellStyle name="Normal 5 2 2 2 2 15 2" xfId="22399"/>
    <cellStyle name="Normal 5 2 2 2 2 15 3" xfId="34546"/>
    <cellStyle name="Normal 5 2 2 2 2 15 4" xfId="42831"/>
    <cellStyle name="Normal 5 2 2 2 2 16" xfId="19825"/>
    <cellStyle name="Normal 5 2 2 2 2 16 2" xfId="33890"/>
    <cellStyle name="Normal 5 2 2 2 2 17" xfId="16844"/>
    <cellStyle name="Normal 5 2 2 2 2 18" xfId="31017"/>
    <cellStyle name="Normal 5 2 2 2 2 19" xfId="42175"/>
    <cellStyle name="Normal 5 2 2 2 2 2" xfId="3346"/>
    <cellStyle name="Normal 5 2 2 2 2 2 10" xfId="3347"/>
    <cellStyle name="Normal 5 2 2 2 2 2 10 2" xfId="14870"/>
    <cellStyle name="Normal 5 2 2 2 2 2 10 2 2" xfId="25883"/>
    <cellStyle name="Normal 5 2 2 2 2 2 10 2 3" xfId="37989"/>
    <cellStyle name="Normal 5 2 2 2 2 2 10 2 4" xfId="46274"/>
    <cellStyle name="Normal 5 2 2 2 2 2 10 3" xfId="19832"/>
    <cellStyle name="Normal 5 2 2 2 2 2 10 4" xfId="33897"/>
    <cellStyle name="Normal 5 2 2 2 2 2 10 5" xfId="42182"/>
    <cellStyle name="Normal 5 2 2 2 2 2 11" xfId="3348"/>
    <cellStyle name="Normal 5 2 2 2 2 2 11 2" xfId="15742"/>
    <cellStyle name="Normal 5 2 2 2 2 2 11 2 2" xfId="26755"/>
    <cellStyle name="Normal 5 2 2 2 2 2 11 2 3" xfId="38861"/>
    <cellStyle name="Normal 5 2 2 2 2 2 11 2 4" xfId="47146"/>
    <cellStyle name="Normal 5 2 2 2 2 2 11 3" xfId="19833"/>
    <cellStyle name="Normal 5 2 2 2 2 2 11 4" xfId="33898"/>
    <cellStyle name="Normal 5 2 2 2 2 2 11 5" xfId="42183"/>
    <cellStyle name="Normal 5 2 2 2 2 2 12" xfId="3349"/>
    <cellStyle name="Normal 5 2 2 2 2 2 12 2" xfId="11826"/>
    <cellStyle name="Normal 5 2 2 2 2 2 12 2 2" xfId="22866"/>
    <cellStyle name="Normal 5 2 2 2 2 2 12 2 3" xfId="34983"/>
    <cellStyle name="Normal 5 2 2 2 2 2 12 2 4" xfId="43268"/>
    <cellStyle name="Normal 5 2 2 2 2 2 12 3" xfId="19834"/>
    <cellStyle name="Normal 5 2 2 2 2 2 12 4" xfId="33899"/>
    <cellStyle name="Normal 5 2 2 2 2 2 12 5" xfId="42184"/>
    <cellStyle name="Normal 5 2 2 2 2 2 13" xfId="11243"/>
    <cellStyle name="Normal 5 2 2 2 2 2 13 2" xfId="22400"/>
    <cellStyle name="Normal 5 2 2 2 2 2 13 3" xfId="34547"/>
    <cellStyle name="Normal 5 2 2 2 2 2 13 4" xfId="42832"/>
    <cellStyle name="Normal 5 2 2 2 2 2 14" xfId="19831"/>
    <cellStyle name="Normal 5 2 2 2 2 2 14 2" xfId="33896"/>
    <cellStyle name="Normal 5 2 2 2 2 2 15" xfId="16845"/>
    <cellStyle name="Normal 5 2 2 2 2 2 16" xfId="31018"/>
    <cellStyle name="Normal 5 2 2 2 2 2 17" xfId="42181"/>
    <cellStyle name="Normal 5 2 2 2 2 2 2" xfId="3350"/>
    <cellStyle name="Normal 5 2 2 2 2 2 2 10" xfId="3351"/>
    <cellStyle name="Normal 5 2 2 2 2 2 2 10 2" xfId="15852"/>
    <cellStyle name="Normal 5 2 2 2 2 2 2 10 2 2" xfId="26865"/>
    <cellStyle name="Normal 5 2 2 2 2 2 2 10 2 3" xfId="38971"/>
    <cellStyle name="Normal 5 2 2 2 2 2 2 10 2 4" xfId="47256"/>
    <cellStyle name="Normal 5 2 2 2 2 2 2 10 3" xfId="19836"/>
    <cellStyle name="Normal 5 2 2 2 2 2 2 10 4" xfId="33901"/>
    <cellStyle name="Normal 5 2 2 2 2 2 2 10 5" xfId="42186"/>
    <cellStyle name="Normal 5 2 2 2 2 2 2 11" xfId="3352"/>
    <cellStyle name="Normal 5 2 2 2 2 2 2 11 2" xfId="11930"/>
    <cellStyle name="Normal 5 2 2 2 2 2 2 11 2 2" xfId="22970"/>
    <cellStyle name="Normal 5 2 2 2 2 2 2 11 2 3" xfId="35087"/>
    <cellStyle name="Normal 5 2 2 2 2 2 2 11 2 4" xfId="43372"/>
    <cellStyle name="Normal 5 2 2 2 2 2 2 11 3" xfId="19837"/>
    <cellStyle name="Normal 5 2 2 2 2 2 2 11 4" xfId="33902"/>
    <cellStyle name="Normal 5 2 2 2 2 2 2 11 5" xfId="42187"/>
    <cellStyle name="Normal 5 2 2 2 2 2 2 12" xfId="11487"/>
    <cellStyle name="Normal 5 2 2 2 2 2 2 12 2" xfId="22534"/>
    <cellStyle name="Normal 5 2 2 2 2 2 2 12 3" xfId="34651"/>
    <cellStyle name="Normal 5 2 2 2 2 2 2 12 4" xfId="42936"/>
    <cellStyle name="Normal 5 2 2 2 2 2 2 13" xfId="19835"/>
    <cellStyle name="Normal 5 2 2 2 2 2 2 13 2" xfId="33900"/>
    <cellStyle name="Normal 5 2 2 2 2 2 2 14" xfId="16997"/>
    <cellStyle name="Normal 5 2 2 2 2 2 2 15" xfId="31122"/>
    <cellStyle name="Normal 5 2 2 2 2 2 2 16" xfId="42185"/>
    <cellStyle name="Normal 5 2 2 2 2 2 2 2" xfId="3353"/>
    <cellStyle name="Normal 5 2 2 2 2 2 2 2 10" xfId="31340"/>
    <cellStyle name="Normal 5 2 2 2 2 2 2 2 11" xfId="42188"/>
    <cellStyle name="Normal 5 2 2 2 2 2 2 2 2" xfId="3354"/>
    <cellStyle name="Normal 5 2 2 2 2 2 2 2 2 10" xfId="42189"/>
    <cellStyle name="Normal 5 2 2 2 2 2 2 2 2 2" xfId="3355"/>
    <cellStyle name="Normal 5 2 2 2 2 2 2 2 2 2 2" xfId="14762"/>
    <cellStyle name="Normal 5 2 2 2 2 2 2 2 2 2 2 2" xfId="25775"/>
    <cellStyle name="Normal 5 2 2 2 2 2 2 2 2 2 2 3" xfId="37881"/>
    <cellStyle name="Normal 5 2 2 2 2 2 2 2 2 2 2 4" xfId="46166"/>
    <cellStyle name="Normal 5 2 2 2 2 2 2 2 2 2 3" xfId="19840"/>
    <cellStyle name="Normal 5 2 2 2 2 2 2 2 2 2 4" xfId="33905"/>
    <cellStyle name="Normal 5 2 2 2 2 2 2 2 2 2 5" xfId="42190"/>
    <cellStyle name="Normal 5 2 2 2 2 2 2 2 2 3" xfId="3356"/>
    <cellStyle name="Normal 5 2 2 2 2 2 2 2 2 3 2" xfId="15634"/>
    <cellStyle name="Normal 5 2 2 2 2 2 2 2 2 3 2 2" xfId="26647"/>
    <cellStyle name="Normal 5 2 2 2 2 2 2 2 2 3 2 3" xfId="38753"/>
    <cellStyle name="Normal 5 2 2 2 2 2 2 2 2 3 2 4" xfId="47038"/>
    <cellStyle name="Normal 5 2 2 2 2 2 2 2 2 3 3" xfId="19841"/>
    <cellStyle name="Normal 5 2 2 2 2 2 2 2 2 3 4" xfId="33906"/>
    <cellStyle name="Normal 5 2 2 2 2 2 2 2 2 3 5" xfId="42191"/>
    <cellStyle name="Normal 5 2 2 2 2 2 2 2 2 4" xfId="3357"/>
    <cellStyle name="Normal 5 2 2 2 2 2 2 2 2 4 2" xfId="16506"/>
    <cellStyle name="Normal 5 2 2 2 2 2 2 2 2 4 2 2" xfId="27519"/>
    <cellStyle name="Normal 5 2 2 2 2 2 2 2 2 4 2 3" xfId="39625"/>
    <cellStyle name="Normal 5 2 2 2 2 2 2 2 2 4 2 4" xfId="47910"/>
    <cellStyle name="Normal 5 2 2 2 2 2 2 2 2 4 3" xfId="19842"/>
    <cellStyle name="Normal 5 2 2 2 2 2 2 2 2 4 4" xfId="33907"/>
    <cellStyle name="Normal 5 2 2 2 2 2 2 2 2 4 5" xfId="42192"/>
    <cellStyle name="Normal 5 2 2 2 2 2 2 2 2 5" xfId="13247"/>
    <cellStyle name="Normal 5 2 2 2 2 2 2 2 2 5 2" xfId="24287"/>
    <cellStyle name="Normal 5 2 2 2 2 2 2 2 2 5 3" xfId="36404"/>
    <cellStyle name="Normal 5 2 2 2 2 2 2 2 2 5 4" xfId="44689"/>
    <cellStyle name="Normal 5 2 2 2 2 2 2 2 2 6" xfId="19839"/>
    <cellStyle name="Normal 5 2 2 2 2 2 2 2 2 7" xfId="20963"/>
    <cellStyle name="Normal 5 2 2 2 2 2 2 2 2 8" xfId="29327"/>
    <cellStyle name="Normal 5 2 2 2 2 2 2 2 2 9" xfId="33904"/>
    <cellStyle name="Normal 5 2 2 2 2 2 2 2 3" xfId="3358"/>
    <cellStyle name="Normal 5 2 2 2 2 2 2 2 3 2" xfId="14326"/>
    <cellStyle name="Normal 5 2 2 2 2 2 2 2 3 2 2" xfId="25339"/>
    <cellStyle name="Normal 5 2 2 2 2 2 2 2 3 2 3" xfId="37445"/>
    <cellStyle name="Normal 5 2 2 2 2 2 2 2 3 2 4" xfId="45730"/>
    <cellStyle name="Normal 5 2 2 2 2 2 2 2 3 3" xfId="19843"/>
    <cellStyle name="Normal 5 2 2 2 2 2 2 2 3 4" xfId="33908"/>
    <cellStyle name="Normal 5 2 2 2 2 2 2 2 3 5" xfId="42193"/>
    <cellStyle name="Normal 5 2 2 2 2 2 2 2 4" xfId="3359"/>
    <cellStyle name="Normal 5 2 2 2 2 2 2 2 4 2" xfId="15198"/>
    <cellStyle name="Normal 5 2 2 2 2 2 2 2 4 2 2" xfId="26211"/>
    <cellStyle name="Normal 5 2 2 2 2 2 2 2 4 2 3" xfId="38317"/>
    <cellStyle name="Normal 5 2 2 2 2 2 2 2 4 2 4" xfId="46602"/>
    <cellStyle name="Normal 5 2 2 2 2 2 2 2 4 3" xfId="19844"/>
    <cellStyle name="Normal 5 2 2 2 2 2 2 2 4 4" xfId="33909"/>
    <cellStyle name="Normal 5 2 2 2 2 2 2 2 4 5" xfId="42194"/>
    <cellStyle name="Normal 5 2 2 2 2 2 2 2 5" xfId="3360"/>
    <cellStyle name="Normal 5 2 2 2 2 2 2 2 5 2" xfId="16070"/>
    <cellStyle name="Normal 5 2 2 2 2 2 2 2 5 2 2" xfId="27083"/>
    <cellStyle name="Normal 5 2 2 2 2 2 2 2 5 2 3" xfId="39189"/>
    <cellStyle name="Normal 5 2 2 2 2 2 2 2 5 2 4" xfId="47474"/>
    <cellStyle name="Normal 5 2 2 2 2 2 2 2 5 3" xfId="19845"/>
    <cellStyle name="Normal 5 2 2 2 2 2 2 2 5 4" xfId="33910"/>
    <cellStyle name="Normal 5 2 2 2 2 2 2 2 5 5" xfId="42195"/>
    <cellStyle name="Normal 5 2 2 2 2 2 2 2 6" xfId="3361"/>
    <cellStyle name="Normal 5 2 2 2 2 2 2 2 6 2" xfId="12148"/>
    <cellStyle name="Normal 5 2 2 2 2 2 2 2 6 2 2" xfId="23188"/>
    <cellStyle name="Normal 5 2 2 2 2 2 2 2 6 2 3" xfId="35305"/>
    <cellStyle name="Normal 5 2 2 2 2 2 2 2 6 2 4" xfId="43590"/>
    <cellStyle name="Normal 5 2 2 2 2 2 2 2 6 3" xfId="19846"/>
    <cellStyle name="Normal 5 2 2 2 2 2 2 2 6 4" xfId="33911"/>
    <cellStyle name="Normal 5 2 2 2 2 2 2 2 6 5" xfId="42196"/>
    <cellStyle name="Normal 5 2 2 2 2 2 2 2 7" xfId="11705"/>
    <cellStyle name="Normal 5 2 2 2 2 2 2 2 7 2" xfId="22752"/>
    <cellStyle name="Normal 5 2 2 2 2 2 2 2 7 3" xfId="34869"/>
    <cellStyle name="Normal 5 2 2 2 2 2 2 2 7 4" xfId="43154"/>
    <cellStyle name="Normal 5 2 2 2 2 2 2 2 8" xfId="19838"/>
    <cellStyle name="Normal 5 2 2 2 2 2 2 2 8 2" xfId="33903"/>
    <cellStyle name="Normal 5 2 2 2 2 2 2 2 9" xfId="17217"/>
    <cellStyle name="Normal 5 2 2 2 2 2 2 3" xfId="3362"/>
    <cellStyle name="Normal 5 2 2 2 2 2 2 3 10" xfId="33912"/>
    <cellStyle name="Normal 5 2 2 2 2 2 2 3 11" xfId="42197"/>
    <cellStyle name="Normal 5 2 2 2 2 2 2 3 2" xfId="3363"/>
    <cellStyle name="Normal 5 2 2 2 2 2 2 3 2 2" xfId="13246"/>
    <cellStyle name="Normal 5 2 2 2 2 2 2 3 2 2 2" xfId="24286"/>
    <cellStyle name="Normal 5 2 2 2 2 2 2 3 2 2 3" xfId="36403"/>
    <cellStyle name="Normal 5 2 2 2 2 2 2 3 2 2 4" xfId="44688"/>
    <cellStyle name="Normal 5 2 2 2 2 2 2 3 2 3" xfId="19848"/>
    <cellStyle name="Normal 5 2 2 2 2 2 2 3 2 4" xfId="33913"/>
    <cellStyle name="Normal 5 2 2 2 2 2 2 3 2 5" xfId="42198"/>
    <cellStyle name="Normal 5 2 2 2 2 2 2 3 3" xfId="3364"/>
    <cellStyle name="Normal 5 2 2 2 2 2 2 3 3 2" xfId="14544"/>
    <cellStyle name="Normal 5 2 2 2 2 2 2 3 3 2 2" xfId="25557"/>
    <cellStyle name="Normal 5 2 2 2 2 2 2 3 3 2 3" xfId="37663"/>
    <cellStyle name="Normal 5 2 2 2 2 2 2 3 3 2 4" xfId="45948"/>
    <cellStyle name="Normal 5 2 2 2 2 2 2 3 3 3" xfId="19849"/>
    <cellStyle name="Normal 5 2 2 2 2 2 2 3 3 4" xfId="33914"/>
    <cellStyle name="Normal 5 2 2 2 2 2 2 3 3 5" xfId="42199"/>
    <cellStyle name="Normal 5 2 2 2 2 2 2 3 4" xfId="3365"/>
    <cellStyle name="Normal 5 2 2 2 2 2 2 3 4 2" xfId="15416"/>
    <cellStyle name="Normal 5 2 2 2 2 2 2 3 4 2 2" xfId="26429"/>
    <cellStyle name="Normal 5 2 2 2 2 2 2 3 4 2 3" xfId="38535"/>
    <cellStyle name="Normal 5 2 2 2 2 2 2 3 4 2 4" xfId="46820"/>
    <cellStyle name="Normal 5 2 2 2 2 2 2 3 4 3" xfId="19850"/>
    <cellStyle name="Normal 5 2 2 2 2 2 2 3 4 4" xfId="33915"/>
    <cellStyle name="Normal 5 2 2 2 2 2 2 3 4 5" xfId="42200"/>
    <cellStyle name="Normal 5 2 2 2 2 2 2 3 5" xfId="3366"/>
    <cellStyle name="Normal 5 2 2 2 2 2 2 3 5 2" xfId="16288"/>
    <cellStyle name="Normal 5 2 2 2 2 2 2 3 5 2 2" xfId="27301"/>
    <cellStyle name="Normal 5 2 2 2 2 2 2 3 5 2 3" xfId="39407"/>
    <cellStyle name="Normal 5 2 2 2 2 2 2 3 5 2 4" xfId="47692"/>
    <cellStyle name="Normal 5 2 2 2 2 2 2 3 5 3" xfId="19851"/>
    <cellStyle name="Normal 5 2 2 2 2 2 2 3 5 4" xfId="33916"/>
    <cellStyle name="Normal 5 2 2 2 2 2 2 3 5 5" xfId="42201"/>
    <cellStyle name="Normal 5 2 2 2 2 2 2 3 6" xfId="12366"/>
    <cellStyle name="Normal 5 2 2 2 2 2 2 3 6 2" xfId="23406"/>
    <cellStyle name="Normal 5 2 2 2 2 2 2 3 6 3" xfId="35523"/>
    <cellStyle name="Normal 5 2 2 2 2 2 2 3 6 4" xfId="43808"/>
    <cellStyle name="Normal 5 2 2 2 2 2 2 3 7" xfId="19847"/>
    <cellStyle name="Normal 5 2 2 2 2 2 2 3 8" xfId="27990"/>
    <cellStyle name="Normal 5 2 2 2 2 2 2 3 9" xfId="21584"/>
    <cellStyle name="Normal 5 2 2 2 2 2 2 4" xfId="3367"/>
    <cellStyle name="Normal 5 2 2 2 2 2 2 4 2" xfId="12584"/>
    <cellStyle name="Normal 5 2 2 2 2 2 2 4 2 2" xfId="23624"/>
    <cellStyle name="Normal 5 2 2 2 2 2 2 4 2 3" xfId="35741"/>
    <cellStyle name="Normal 5 2 2 2 2 2 2 4 2 4" xfId="44026"/>
    <cellStyle name="Normal 5 2 2 2 2 2 2 4 3" xfId="19852"/>
    <cellStyle name="Normal 5 2 2 2 2 2 2 4 4" xfId="33917"/>
    <cellStyle name="Normal 5 2 2 2 2 2 2 4 5" xfId="42202"/>
    <cellStyle name="Normal 5 2 2 2 2 2 2 5" xfId="3368"/>
    <cellStyle name="Normal 5 2 2 2 2 2 2 5 2" xfId="12973"/>
    <cellStyle name="Normal 5 2 2 2 2 2 2 5 2 2" xfId="24013"/>
    <cellStyle name="Normal 5 2 2 2 2 2 2 5 2 3" xfId="36130"/>
    <cellStyle name="Normal 5 2 2 2 2 2 2 5 2 4" xfId="44415"/>
    <cellStyle name="Normal 5 2 2 2 2 2 2 5 3" xfId="19853"/>
    <cellStyle name="Normal 5 2 2 2 2 2 2 5 4" xfId="33918"/>
    <cellStyle name="Normal 5 2 2 2 2 2 2 5 5" xfId="42203"/>
    <cellStyle name="Normal 5 2 2 2 2 2 2 6" xfId="3369"/>
    <cellStyle name="Normal 5 2 2 2 2 2 2 6 2" xfId="13673"/>
    <cellStyle name="Normal 5 2 2 2 2 2 2 6 2 2" xfId="24686"/>
    <cellStyle name="Normal 5 2 2 2 2 2 2 6 2 3" xfId="36792"/>
    <cellStyle name="Normal 5 2 2 2 2 2 2 6 2 4" xfId="45077"/>
    <cellStyle name="Normal 5 2 2 2 2 2 2 6 3" xfId="19854"/>
    <cellStyle name="Normal 5 2 2 2 2 2 2 6 4" xfId="33919"/>
    <cellStyle name="Normal 5 2 2 2 2 2 2 6 5" xfId="42204"/>
    <cellStyle name="Normal 5 2 2 2 2 2 2 7" xfId="3370"/>
    <cellStyle name="Normal 5 2 2 2 2 2 2 7 2" xfId="13891"/>
    <cellStyle name="Normal 5 2 2 2 2 2 2 7 2 2" xfId="24904"/>
    <cellStyle name="Normal 5 2 2 2 2 2 2 7 2 3" xfId="37010"/>
    <cellStyle name="Normal 5 2 2 2 2 2 2 7 2 4" xfId="45295"/>
    <cellStyle name="Normal 5 2 2 2 2 2 2 7 3" xfId="19855"/>
    <cellStyle name="Normal 5 2 2 2 2 2 2 7 4" xfId="33920"/>
    <cellStyle name="Normal 5 2 2 2 2 2 2 7 5" xfId="42205"/>
    <cellStyle name="Normal 5 2 2 2 2 2 2 8" xfId="3371"/>
    <cellStyle name="Normal 5 2 2 2 2 2 2 8 2" xfId="14108"/>
    <cellStyle name="Normal 5 2 2 2 2 2 2 8 2 2" xfId="25121"/>
    <cellStyle name="Normal 5 2 2 2 2 2 2 8 2 3" xfId="37227"/>
    <cellStyle name="Normal 5 2 2 2 2 2 2 8 2 4" xfId="45512"/>
    <cellStyle name="Normal 5 2 2 2 2 2 2 8 3" xfId="19856"/>
    <cellStyle name="Normal 5 2 2 2 2 2 2 8 4" xfId="33921"/>
    <cellStyle name="Normal 5 2 2 2 2 2 2 8 5" xfId="42206"/>
    <cellStyle name="Normal 5 2 2 2 2 2 2 9" xfId="3372"/>
    <cellStyle name="Normal 5 2 2 2 2 2 2 9 2" xfId="14980"/>
    <cellStyle name="Normal 5 2 2 2 2 2 2 9 2 2" xfId="25993"/>
    <cellStyle name="Normal 5 2 2 2 2 2 2 9 2 3" xfId="38099"/>
    <cellStyle name="Normal 5 2 2 2 2 2 2 9 2 4" xfId="46384"/>
    <cellStyle name="Normal 5 2 2 2 2 2 2 9 3" xfId="19857"/>
    <cellStyle name="Normal 5 2 2 2 2 2 2 9 4" xfId="33922"/>
    <cellStyle name="Normal 5 2 2 2 2 2 2 9 5" xfId="42207"/>
    <cellStyle name="Normal 5 2 2 2 2 2 3" xfId="3373"/>
    <cellStyle name="Normal 5 2 2 2 2 2 3 10" xfId="17107"/>
    <cellStyle name="Normal 5 2 2 2 2 2 3 11" xfId="31230"/>
    <cellStyle name="Normal 5 2 2 2 2 2 3 12" xfId="42208"/>
    <cellStyle name="Normal 5 2 2 2 2 2 3 2" xfId="3374"/>
    <cellStyle name="Normal 5 2 2 2 2 2 3 2 10" xfId="42209"/>
    <cellStyle name="Normal 5 2 2 2 2 2 3 2 2" xfId="3375"/>
    <cellStyle name="Normal 5 2 2 2 2 2 3 2 2 2" xfId="14652"/>
    <cellStyle name="Normal 5 2 2 2 2 2 3 2 2 2 2" xfId="25665"/>
    <cellStyle name="Normal 5 2 2 2 2 2 3 2 2 2 3" xfId="37771"/>
    <cellStyle name="Normal 5 2 2 2 2 2 3 2 2 2 4" xfId="46056"/>
    <cellStyle name="Normal 5 2 2 2 2 2 3 2 2 3" xfId="19860"/>
    <cellStyle name="Normal 5 2 2 2 2 2 3 2 2 4" xfId="33925"/>
    <cellStyle name="Normal 5 2 2 2 2 2 3 2 2 5" xfId="42210"/>
    <cellStyle name="Normal 5 2 2 2 2 2 3 2 3" xfId="3376"/>
    <cellStyle name="Normal 5 2 2 2 2 2 3 2 3 2" xfId="15524"/>
    <cellStyle name="Normal 5 2 2 2 2 2 3 2 3 2 2" xfId="26537"/>
    <cellStyle name="Normal 5 2 2 2 2 2 3 2 3 2 3" xfId="38643"/>
    <cellStyle name="Normal 5 2 2 2 2 2 3 2 3 2 4" xfId="46928"/>
    <cellStyle name="Normal 5 2 2 2 2 2 3 2 3 3" xfId="19861"/>
    <cellStyle name="Normal 5 2 2 2 2 2 3 2 3 4" xfId="33926"/>
    <cellStyle name="Normal 5 2 2 2 2 2 3 2 3 5" xfId="42211"/>
    <cellStyle name="Normal 5 2 2 2 2 2 3 2 4" xfId="3377"/>
    <cellStyle name="Normal 5 2 2 2 2 2 3 2 4 2" xfId="16396"/>
    <cellStyle name="Normal 5 2 2 2 2 2 3 2 4 2 2" xfId="27409"/>
    <cellStyle name="Normal 5 2 2 2 2 2 3 2 4 2 3" xfId="39515"/>
    <cellStyle name="Normal 5 2 2 2 2 2 3 2 4 2 4" xfId="47800"/>
    <cellStyle name="Normal 5 2 2 2 2 2 3 2 4 3" xfId="19862"/>
    <cellStyle name="Normal 5 2 2 2 2 2 3 2 4 4" xfId="33927"/>
    <cellStyle name="Normal 5 2 2 2 2 2 3 2 4 5" xfId="42212"/>
    <cellStyle name="Normal 5 2 2 2 2 2 3 2 5" xfId="13248"/>
    <cellStyle name="Normal 5 2 2 2 2 2 3 2 5 2" xfId="24288"/>
    <cellStyle name="Normal 5 2 2 2 2 2 3 2 5 3" xfId="36405"/>
    <cellStyle name="Normal 5 2 2 2 2 2 3 2 5 4" xfId="44690"/>
    <cellStyle name="Normal 5 2 2 2 2 2 3 2 6" xfId="19859"/>
    <cellStyle name="Normal 5 2 2 2 2 2 3 2 7" xfId="29172"/>
    <cellStyle name="Normal 5 2 2 2 2 2 3 2 8" xfId="29573"/>
    <cellStyle name="Normal 5 2 2 2 2 2 3 2 9" xfId="33924"/>
    <cellStyle name="Normal 5 2 2 2 2 2 3 3" xfId="3378"/>
    <cellStyle name="Normal 5 2 2 2 2 2 3 3 2" xfId="12863"/>
    <cellStyle name="Normal 5 2 2 2 2 2 3 3 2 2" xfId="23903"/>
    <cellStyle name="Normal 5 2 2 2 2 2 3 3 2 3" xfId="36020"/>
    <cellStyle name="Normal 5 2 2 2 2 2 3 3 2 4" xfId="44305"/>
    <cellStyle name="Normal 5 2 2 2 2 2 3 3 3" xfId="19863"/>
    <cellStyle name="Normal 5 2 2 2 2 2 3 3 4" xfId="33928"/>
    <cellStyle name="Normal 5 2 2 2 2 2 3 3 5" xfId="42213"/>
    <cellStyle name="Normal 5 2 2 2 2 2 3 4" xfId="3379"/>
    <cellStyle name="Normal 5 2 2 2 2 2 3 4 2" xfId="14216"/>
    <cellStyle name="Normal 5 2 2 2 2 2 3 4 2 2" xfId="25229"/>
    <cellStyle name="Normal 5 2 2 2 2 2 3 4 2 3" xfId="37335"/>
    <cellStyle name="Normal 5 2 2 2 2 2 3 4 2 4" xfId="45620"/>
    <cellStyle name="Normal 5 2 2 2 2 2 3 4 3" xfId="19864"/>
    <cellStyle name="Normal 5 2 2 2 2 2 3 4 4" xfId="33929"/>
    <cellStyle name="Normal 5 2 2 2 2 2 3 4 5" xfId="42214"/>
    <cellStyle name="Normal 5 2 2 2 2 2 3 5" xfId="3380"/>
    <cellStyle name="Normal 5 2 2 2 2 2 3 5 2" xfId="15088"/>
    <cellStyle name="Normal 5 2 2 2 2 2 3 5 2 2" xfId="26101"/>
    <cellStyle name="Normal 5 2 2 2 2 2 3 5 2 3" xfId="38207"/>
    <cellStyle name="Normal 5 2 2 2 2 2 3 5 2 4" xfId="46492"/>
    <cellStyle name="Normal 5 2 2 2 2 2 3 5 3" xfId="19865"/>
    <cellStyle name="Normal 5 2 2 2 2 2 3 5 4" xfId="33930"/>
    <cellStyle name="Normal 5 2 2 2 2 2 3 5 5" xfId="42215"/>
    <cellStyle name="Normal 5 2 2 2 2 2 3 6" xfId="3381"/>
    <cellStyle name="Normal 5 2 2 2 2 2 3 6 2" xfId="15960"/>
    <cellStyle name="Normal 5 2 2 2 2 2 3 6 2 2" xfId="26973"/>
    <cellStyle name="Normal 5 2 2 2 2 2 3 6 2 3" xfId="39079"/>
    <cellStyle name="Normal 5 2 2 2 2 2 3 6 2 4" xfId="47364"/>
    <cellStyle name="Normal 5 2 2 2 2 2 3 6 3" xfId="19866"/>
    <cellStyle name="Normal 5 2 2 2 2 2 3 6 4" xfId="33931"/>
    <cellStyle name="Normal 5 2 2 2 2 2 3 6 5" xfId="42216"/>
    <cellStyle name="Normal 5 2 2 2 2 2 3 7" xfId="3382"/>
    <cellStyle name="Normal 5 2 2 2 2 2 3 7 2" xfId="12038"/>
    <cellStyle name="Normal 5 2 2 2 2 2 3 7 2 2" xfId="23078"/>
    <cellStyle name="Normal 5 2 2 2 2 2 3 7 2 3" xfId="35195"/>
    <cellStyle name="Normal 5 2 2 2 2 2 3 7 2 4" xfId="43480"/>
    <cellStyle name="Normal 5 2 2 2 2 2 3 7 3" xfId="19867"/>
    <cellStyle name="Normal 5 2 2 2 2 2 3 7 4" xfId="33932"/>
    <cellStyle name="Normal 5 2 2 2 2 2 3 7 5" xfId="42217"/>
    <cellStyle name="Normal 5 2 2 2 2 2 3 8" xfId="11595"/>
    <cellStyle name="Normal 5 2 2 2 2 2 3 8 2" xfId="22642"/>
    <cellStyle name="Normal 5 2 2 2 2 2 3 8 3" xfId="34759"/>
    <cellStyle name="Normal 5 2 2 2 2 2 3 8 4" xfId="43044"/>
    <cellStyle name="Normal 5 2 2 2 2 2 3 9" xfId="19858"/>
    <cellStyle name="Normal 5 2 2 2 2 2 3 9 2" xfId="33923"/>
    <cellStyle name="Normal 5 2 2 2 2 2 4" xfId="3383"/>
    <cellStyle name="Normal 5 2 2 2 2 2 4 10" xfId="33933"/>
    <cellStyle name="Normal 5 2 2 2 2 2 4 11" xfId="42218"/>
    <cellStyle name="Normal 5 2 2 2 2 2 4 2" xfId="3384"/>
    <cellStyle name="Normal 5 2 2 2 2 2 4 2 2" xfId="13245"/>
    <cellStyle name="Normal 5 2 2 2 2 2 4 2 2 2" xfId="24285"/>
    <cellStyle name="Normal 5 2 2 2 2 2 4 2 2 3" xfId="36402"/>
    <cellStyle name="Normal 5 2 2 2 2 2 4 2 2 4" xfId="44687"/>
    <cellStyle name="Normal 5 2 2 2 2 2 4 2 3" xfId="19869"/>
    <cellStyle name="Normal 5 2 2 2 2 2 4 2 4" xfId="33934"/>
    <cellStyle name="Normal 5 2 2 2 2 2 4 2 5" xfId="42219"/>
    <cellStyle name="Normal 5 2 2 2 2 2 4 3" xfId="3385"/>
    <cellStyle name="Normal 5 2 2 2 2 2 4 3 2" xfId="14434"/>
    <cellStyle name="Normal 5 2 2 2 2 2 4 3 2 2" xfId="25447"/>
    <cellStyle name="Normal 5 2 2 2 2 2 4 3 2 3" xfId="37553"/>
    <cellStyle name="Normal 5 2 2 2 2 2 4 3 2 4" xfId="45838"/>
    <cellStyle name="Normal 5 2 2 2 2 2 4 3 3" xfId="19870"/>
    <cellStyle name="Normal 5 2 2 2 2 2 4 3 4" xfId="33935"/>
    <cellStyle name="Normal 5 2 2 2 2 2 4 3 5" xfId="42220"/>
    <cellStyle name="Normal 5 2 2 2 2 2 4 4" xfId="3386"/>
    <cellStyle name="Normal 5 2 2 2 2 2 4 4 2" xfId="15306"/>
    <cellStyle name="Normal 5 2 2 2 2 2 4 4 2 2" xfId="26319"/>
    <cellStyle name="Normal 5 2 2 2 2 2 4 4 2 3" xfId="38425"/>
    <cellStyle name="Normal 5 2 2 2 2 2 4 4 2 4" xfId="46710"/>
    <cellStyle name="Normal 5 2 2 2 2 2 4 4 3" xfId="19871"/>
    <cellStyle name="Normal 5 2 2 2 2 2 4 4 4" xfId="33936"/>
    <cellStyle name="Normal 5 2 2 2 2 2 4 4 5" xfId="42221"/>
    <cellStyle name="Normal 5 2 2 2 2 2 4 5" xfId="3387"/>
    <cellStyle name="Normal 5 2 2 2 2 2 4 5 2" xfId="16178"/>
    <cellStyle name="Normal 5 2 2 2 2 2 4 5 2 2" xfId="27191"/>
    <cellStyle name="Normal 5 2 2 2 2 2 4 5 2 3" xfId="39297"/>
    <cellStyle name="Normal 5 2 2 2 2 2 4 5 2 4" xfId="47582"/>
    <cellStyle name="Normal 5 2 2 2 2 2 4 5 3" xfId="19872"/>
    <cellStyle name="Normal 5 2 2 2 2 2 4 5 4" xfId="33937"/>
    <cellStyle name="Normal 5 2 2 2 2 2 4 5 5" xfId="42222"/>
    <cellStyle name="Normal 5 2 2 2 2 2 4 6" xfId="12256"/>
    <cellStyle name="Normal 5 2 2 2 2 2 4 6 2" xfId="23296"/>
    <cellStyle name="Normal 5 2 2 2 2 2 4 6 3" xfId="35413"/>
    <cellStyle name="Normal 5 2 2 2 2 2 4 6 4" xfId="43698"/>
    <cellStyle name="Normal 5 2 2 2 2 2 4 7" xfId="19868"/>
    <cellStyle name="Normal 5 2 2 2 2 2 4 8" xfId="20977"/>
    <cellStyle name="Normal 5 2 2 2 2 2 4 9" xfId="20981"/>
    <cellStyle name="Normal 5 2 2 2 2 2 5" xfId="3388"/>
    <cellStyle name="Normal 5 2 2 2 2 2 5 2" xfId="12474"/>
    <cellStyle name="Normal 5 2 2 2 2 2 5 2 2" xfId="23514"/>
    <cellStyle name="Normal 5 2 2 2 2 2 5 2 3" xfId="35631"/>
    <cellStyle name="Normal 5 2 2 2 2 2 5 2 4" xfId="43916"/>
    <cellStyle name="Normal 5 2 2 2 2 2 5 3" xfId="19873"/>
    <cellStyle name="Normal 5 2 2 2 2 2 5 4" xfId="33938"/>
    <cellStyle name="Normal 5 2 2 2 2 2 5 5" xfId="42223"/>
    <cellStyle name="Normal 5 2 2 2 2 2 6" xfId="3389"/>
    <cellStyle name="Normal 5 2 2 2 2 2 6 2" xfId="12761"/>
    <cellStyle name="Normal 5 2 2 2 2 2 6 2 2" xfId="23801"/>
    <cellStyle name="Normal 5 2 2 2 2 2 6 2 3" xfId="35918"/>
    <cellStyle name="Normal 5 2 2 2 2 2 6 2 4" xfId="44203"/>
    <cellStyle name="Normal 5 2 2 2 2 2 6 3" xfId="19874"/>
    <cellStyle name="Normal 5 2 2 2 2 2 6 4" xfId="33939"/>
    <cellStyle name="Normal 5 2 2 2 2 2 6 5" xfId="42224"/>
    <cellStyle name="Normal 5 2 2 2 2 2 7" xfId="3390"/>
    <cellStyle name="Normal 5 2 2 2 2 2 7 2" xfId="13563"/>
    <cellStyle name="Normal 5 2 2 2 2 2 7 2 2" xfId="24576"/>
    <cellStyle name="Normal 5 2 2 2 2 2 7 2 3" xfId="36682"/>
    <cellStyle name="Normal 5 2 2 2 2 2 7 2 4" xfId="44967"/>
    <cellStyle name="Normal 5 2 2 2 2 2 7 3" xfId="19875"/>
    <cellStyle name="Normal 5 2 2 2 2 2 7 4" xfId="33940"/>
    <cellStyle name="Normal 5 2 2 2 2 2 7 5" xfId="42225"/>
    <cellStyle name="Normal 5 2 2 2 2 2 8" xfId="3391"/>
    <cellStyle name="Normal 5 2 2 2 2 2 8 2" xfId="13781"/>
    <cellStyle name="Normal 5 2 2 2 2 2 8 2 2" xfId="24794"/>
    <cellStyle name="Normal 5 2 2 2 2 2 8 2 3" xfId="36900"/>
    <cellStyle name="Normal 5 2 2 2 2 2 8 2 4" xfId="45185"/>
    <cellStyle name="Normal 5 2 2 2 2 2 8 3" xfId="19876"/>
    <cellStyle name="Normal 5 2 2 2 2 2 8 4" xfId="33941"/>
    <cellStyle name="Normal 5 2 2 2 2 2 8 5" xfId="42226"/>
    <cellStyle name="Normal 5 2 2 2 2 2 9" xfId="3392"/>
    <cellStyle name="Normal 5 2 2 2 2 2 9 2" xfId="14004"/>
    <cellStyle name="Normal 5 2 2 2 2 2 9 2 2" xfId="25017"/>
    <cellStyle name="Normal 5 2 2 2 2 2 9 2 3" xfId="37123"/>
    <cellStyle name="Normal 5 2 2 2 2 2 9 2 4" xfId="45408"/>
    <cellStyle name="Normal 5 2 2 2 2 2 9 3" xfId="19877"/>
    <cellStyle name="Normal 5 2 2 2 2 2 9 4" xfId="33942"/>
    <cellStyle name="Normal 5 2 2 2 2 2 9 5" xfId="42227"/>
    <cellStyle name="Normal 5 2 2 2 2 20" xfId="48107"/>
    <cellStyle name="Normal 5 2 2 2 2 3" xfId="3393"/>
    <cellStyle name="Normal 5 2 2 2 2 3 10" xfId="3394"/>
    <cellStyle name="Normal 5 2 2 2 2 3 10 2" xfId="14871"/>
    <cellStyle name="Normal 5 2 2 2 2 3 10 2 2" xfId="25884"/>
    <cellStyle name="Normal 5 2 2 2 2 3 10 2 3" xfId="37990"/>
    <cellStyle name="Normal 5 2 2 2 2 3 10 2 4" xfId="46275"/>
    <cellStyle name="Normal 5 2 2 2 2 3 10 3" xfId="19879"/>
    <cellStyle name="Normal 5 2 2 2 2 3 10 4" xfId="33944"/>
    <cellStyle name="Normal 5 2 2 2 2 3 10 5" xfId="42229"/>
    <cellStyle name="Normal 5 2 2 2 2 3 11" xfId="3395"/>
    <cellStyle name="Normal 5 2 2 2 2 3 11 2" xfId="15743"/>
    <cellStyle name="Normal 5 2 2 2 2 3 11 2 2" xfId="26756"/>
    <cellStyle name="Normal 5 2 2 2 2 3 11 2 3" xfId="38862"/>
    <cellStyle name="Normal 5 2 2 2 2 3 11 2 4" xfId="47147"/>
    <cellStyle name="Normal 5 2 2 2 2 3 11 3" xfId="19880"/>
    <cellStyle name="Normal 5 2 2 2 2 3 11 4" xfId="33945"/>
    <cellStyle name="Normal 5 2 2 2 2 3 11 5" xfId="42230"/>
    <cellStyle name="Normal 5 2 2 2 2 3 12" xfId="3396"/>
    <cellStyle name="Normal 5 2 2 2 2 3 12 2" xfId="11827"/>
    <cellStyle name="Normal 5 2 2 2 2 3 12 2 2" xfId="22867"/>
    <cellStyle name="Normal 5 2 2 2 2 3 12 2 3" xfId="34984"/>
    <cellStyle name="Normal 5 2 2 2 2 3 12 2 4" xfId="43269"/>
    <cellStyle name="Normal 5 2 2 2 2 3 12 3" xfId="19881"/>
    <cellStyle name="Normal 5 2 2 2 2 3 12 4" xfId="33946"/>
    <cellStyle name="Normal 5 2 2 2 2 3 12 5" xfId="42231"/>
    <cellStyle name="Normal 5 2 2 2 2 3 13" xfId="11244"/>
    <cellStyle name="Normal 5 2 2 2 2 3 13 2" xfId="22401"/>
    <cellStyle name="Normal 5 2 2 2 2 3 13 3" xfId="34548"/>
    <cellStyle name="Normal 5 2 2 2 2 3 13 4" xfId="42833"/>
    <cellStyle name="Normal 5 2 2 2 2 3 14" xfId="19878"/>
    <cellStyle name="Normal 5 2 2 2 2 3 14 2" xfId="33943"/>
    <cellStyle name="Normal 5 2 2 2 2 3 15" xfId="16846"/>
    <cellStyle name="Normal 5 2 2 2 2 3 16" xfId="31019"/>
    <cellStyle name="Normal 5 2 2 2 2 3 17" xfId="42228"/>
    <cellStyle name="Normal 5 2 2 2 2 3 2" xfId="3397"/>
    <cellStyle name="Normal 5 2 2 2 2 3 2 10" xfId="3398"/>
    <cellStyle name="Normal 5 2 2 2 2 3 2 10 2" xfId="15853"/>
    <cellStyle name="Normal 5 2 2 2 2 3 2 10 2 2" xfId="26866"/>
    <cellStyle name="Normal 5 2 2 2 2 3 2 10 2 3" xfId="38972"/>
    <cellStyle name="Normal 5 2 2 2 2 3 2 10 2 4" xfId="47257"/>
    <cellStyle name="Normal 5 2 2 2 2 3 2 10 3" xfId="19883"/>
    <cellStyle name="Normal 5 2 2 2 2 3 2 10 4" xfId="33948"/>
    <cellStyle name="Normal 5 2 2 2 2 3 2 10 5" xfId="42233"/>
    <cellStyle name="Normal 5 2 2 2 2 3 2 11" xfId="3399"/>
    <cellStyle name="Normal 5 2 2 2 2 3 2 11 2" xfId="11931"/>
    <cellStyle name="Normal 5 2 2 2 2 3 2 11 2 2" xfId="22971"/>
    <cellStyle name="Normal 5 2 2 2 2 3 2 11 2 3" xfId="35088"/>
    <cellStyle name="Normal 5 2 2 2 2 3 2 11 2 4" xfId="43373"/>
    <cellStyle name="Normal 5 2 2 2 2 3 2 11 3" xfId="19884"/>
    <cellStyle name="Normal 5 2 2 2 2 3 2 11 4" xfId="33949"/>
    <cellStyle name="Normal 5 2 2 2 2 3 2 11 5" xfId="42234"/>
    <cellStyle name="Normal 5 2 2 2 2 3 2 12" xfId="11488"/>
    <cellStyle name="Normal 5 2 2 2 2 3 2 12 2" xfId="22535"/>
    <cellStyle name="Normal 5 2 2 2 2 3 2 12 3" xfId="34652"/>
    <cellStyle name="Normal 5 2 2 2 2 3 2 12 4" xfId="42937"/>
    <cellStyle name="Normal 5 2 2 2 2 3 2 13" xfId="19882"/>
    <cellStyle name="Normal 5 2 2 2 2 3 2 13 2" xfId="33947"/>
    <cellStyle name="Normal 5 2 2 2 2 3 2 14" xfId="16998"/>
    <cellStyle name="Normal 5 2 2 2 2 3 2 15" xfId="31123"/>
    <cellStyle name="Normal 5 2 2 2 2 3 2 16" xfId="42232"/>
    <cellStyle name="Normal 5 2 2 2 2 3 2 2" xfId="3400"/>
    <cellStyle name="Normal 5 2 2 2 2 3 2 2 10" xfId="31341"/>
    <cellStyle name="Normal 5 2 2 2 2 3 2 2 11" xfId="42235"/>
    <cellStyle name="Normal 5 2 2 2 2 3 2 2 2" xfId="3401"/>
    <cellStyle name="Normal 5 2 2 2 2 3 2 2 2 10" xfId="42236"/>
    <cellStyle name="Normal 5 2 2 2 2 3 2 2 2 2" xfId="3402"/>
    <cellStyle name="Normal 5 2 2 2 2 3 2 2 2 2 2" xfId="14763"/>
    <cellStyle name="Normal 5 2 2 2 2 3 2 2 2 2 2 2" xfId="25776"/>
    <cellStyle name="Normal 5 2 2 2 2 3 2 2 2 2 2 3" xfId="37882"/>
    <cellStyle name="Normal 5 2 2 2 2 3 2 2 2 2 2 4" xfId="46167"/>
    <cellStyle name="Normal 5 2 2 2 2 3 2 2 2 2 3" xfId="19887"/>
    <cellStyle name="Normal 5 2 2 2 2 3 2 2 2 2 4" xfId="33952"/>
    <cellStyle name="Normal 5 2 2 2 2 3 2 2 2 2 5" xfId="42237"/>
    <cellStyle name="Normal 5 2 2 2 2 3 2 2 2 3" xfId="3403"/>
    <cellStyle name="Normal 5 2 2 2 2 3 2 2 2 3 2" xfId="15635"/>
    <cellStyle name="Normal 5 2 2 2 2 3 2 2 2 3 2 2" xfId="26648"/>
    <cellStyle name="Normal 5 2 2 2 2 3 2 2 2 3 2 3" xfId="38754"/>
    <cellStyle name="Normal 5 2 2 2 2 3 2 2 2 3 2 4" xfId="47039"/>
    <cellStyle name="Normal 5 2 2 2 2 3 2 2 2 3 3" xfId="19888"/>
    <cellStyle name="Normal 5 2 2 2 2 3 2 2 2 3 4" xfId="33953"/>
    <cellStyle name="Normal 5 2 2 2 2 3 2 2 2 3 5" xfId="42238"/>
    <cellStyle name="Normal 5 2 2 2 2 3 2 2 2 4" xfId="3404"/>
    <cellStyle name="Normal 5 2 2 2 2 3 2 2 2 4 2" xfId="16507"/>
    <cellStyle name="Normal 5 2 2 2 2 3 2 2 2 4 2 2" xfId="27520"/>
    <cellStyle name="Normal 5 2 2 2 2 3 2 2 2 4 2 3" xfId="39626"/>
    <cellStyle name="Normal 5 2 2 2 2 3 2 2 2 4 2 4" xfId="47911"/>
    <cellStyle name="Normal 5 2 2 2 2 3 2 2 2 4 3" xfId="19889"/>
    <cellStyle name="Normal 5 2 2 2 2 3 2 2 2 4 4" xfId="33954"/>
    <cellStyle name="Normal 5 2 2 2 2 3 2 2 2 4 5" xfId="42239"/>
    <cellStyle name="Normal 5 2 2 2 2 3 2 2 2 5" xfId="13251"/>
    <cellStyle name="Normal 5 2 2 2 2 3 2 2 2 5 2" xfId="24291"/>
    <cellStyle name="Normal 5 2 2 2 2 3 2 2 2 5 3" xfId="36408"/>
    <cellStyle name="Normal 5 2 2 2 2 3 2 2 2 5 4" xfId="44693"/>
    <cellStyle name="Normal 5 2 2 2 2 3 2 2 2 6" xfId="19886"/>
    <cellStyle name="Normal 5 2 2 2 2 3 2 2 2 7" xfId="21852"/>
    <cellStyle name="Normal 5 2 2 2 2 3 2 2 2 8" xfId="28783"/>
    <cellStyle name="Normal 5 2 2 2 2 3 2 2 2 9" xfId="33951"/>
    <cellStyle name="Normal 5 2 2 2 2 3 2 2 3" xfId="3405"/>
    <cellStyle name="Normal 5 2 2 2 2 3 2 2 3 2" xfId="14327"/>
    <cellStyle name="Normal 5 2 2 2 2 3 2 2 3 2 2" xfId="25340"/>
    <cellStyle name="Normal 5 2 2 2 2 3 2 2 3 2 3" xfId="37446"/>
    <cellStyle name="Normal 5 2 2 2 2 3 2 2 3 2 4" xfId="45731"/>
    <cellStyle name="Normal 5 2 2 2 2 3 2 2 3 3" xfId="19890"/>
    <cellStyle name="Normal 5 2 2 2 2 3 2 2 3 4" xfId="33955"/>
    <cellStyle name="Normal 5 2 2 2 2 3 2 2 3 5" xfId="42240"/>
    <cellStyle name="Normal 5 2 2 2 2 3 2 2 4" xfId="3406"/>
    <cellStyle name="Normal 5 2 2 2 2 3 2 2 4 2" xfId="15199"/>
    <cellStyle name="Normal 5 2 2 2 2 3 2 2 4 2 2" xfId="26212"/>
    <cellStyle name="Normal 5 2 2 2 2 3 2 2 4 2 3" xfId="38318"/>
    <cellStyle name="Normal 5 2 2 2 2 3 2 2 4 2 4" xfId="46603"/>
    <cellStyle name="Normal 5 2 2 2 2 3 2 2 4 3" xfId="19891"/>
    <cellStyle name="Normal 5 2 2 2 2 3 2 2 4 4" xfId="33956"/>
    <cellStyle name="Normal 5 2 2 2 2 3 2 2 4 5" xfId="42241"/>
    <cellStyle name="Normal 5 2 2 2 2 3 2 2 5" xfId="3407"/>
    <cellStyle name="Normal 5 2 2 2 2 3 2 2 5 2" xfId="16071"/>
    <cellStyle name="Normal 5 2 2 2 2 3 2 2 5 2 2" xfId="27084"/>
    <cellStyle name="Normal 5 2 2 2 2 3 2 2 5 2 3" xfId="39190"/>
    <cellStyle name="Normal 5 2 2 2 2 3 2 2 5 2 4" xfId="47475"/>
    <cellStyle name="Normal 5 2 2 2 2 3 2 2 5 3" xfId="19892"/>
    <cellStyle name="Normal 5 2 2 2 2 3 2 2 5 4" xfId="33957"/>
    <cellStyle name="Normal 5 2 2 2 2 3 2 2 5 5" xfId="42242"/>
    <cellStyle name="Normal 5 2 2 2 2 3 2 2 6" xfId="3408"/>
    <cellStyle name="Normal 5 2 2 2 2 3 2 2 6 2" xfId="12149"/>
    <cellStyle name="Normal 5 2 2 2 2 3 2 2 6 2 2" xfId="23189"/>
    <cellStyle name="Normal 5 2 2 2 2 3 2 2 6 2 3" xfId="35306"/>
    <cellStyle name="Normal 5 2 2 2 2 3 2 2 6 2 4" xfId="43591"/>
    <cellStyle name="Normal 5 2 2 2 2 3 2 2 6 3" xfId="19893"/>
    <cellStyle name="Normal 5 2 2 2 2 3 2 2 6 4" xfId="33958"/>
    <cellStyle name="Normal 5 2 2 2 2 3 2 2 6 5" xfId="42243"/>
    <cellStyle name="Normal 5 2 2 2 2 3 2 2 7" xfId="11706"/>
    <cellStyle name="Normal 5 2 2 2 2 3 2 2 7 2" xfId="22753"/>
    <cellStyle name="Normal 5 2 2 2 2 3 2 2 7 3" xfId="34870"/>
    <cellStyle name="Normal 5 2 2 2 2 3 2 2 7 4" xfId="43155"/>
    <cellStyle name="Normal 5 2 2 2 2 3 2 2 8" xfId="19885"/>
    <cellStyle name="Normal 5 2 2 2 2 3 2 2 8 2" xfId="33950"/>
    <cellStyle name="Normal 5 2 2 2 2 3 2 2 9" xfId="17218"/>
    <cellStyle name="Normal 5 2 2 2 2 3 2 3" xfId="3409"/>
    <cellStyle name="Normal 5 2 2 2 2 3 2 3 10" xfId="33959"/>
    <cellStyle name="Normal 5 2 2 2 2 3 2 3 11" xfId="42244"/>
    <cellStyle name="Normal 5 2 2 2 2 3 2 3 2" xfId="3410"/>
    <cellStyle name="Normal 5 2 2 2 2 3 2 3 2 2" xfId="13250"/>
    <cellStyle name="Normal 5 2 2 2 2 3 2 3 2 2 2" xfId="24290"/>
    <cellStyle name="Normal 5 2 2 2 2 3 2 3 2 2 3" xfId="36407"/>
    <cellStyle name="Normal 5 2 2 2 2 3 2 3 2 2 4" xfId="44692"/>
    <cellStyle name="Normal 5 2 2 2 2 3 2 3 2 3" xfId="19895"/>
    <cellStyle name="Normal 5 2 2 2 2 3 2 3 2 4" xfId="33960"/>
    <cellStyle name="Normal 5 2 2 2 2 3 2 3 2 5" xfId="42245"/>
    <cellStyle name="Normal 5 2 2 2 2 3 2 3 3" xfId="3411"/>
    <cellStyle name="Normal 5 2 2 2 2 3 2 3 3 2" xfId="14545"/>
    <cellStyle name="Normal 5 2 2 2 2 3 2 3 3 2 2" xfId="25558"/>
    <cellStyle name="Normal 5 2 2 2 2 3 2 3 3 2 3" xfId="37664"/>
    <cellStyle name="Normal 5 2 2 2 2 3 2 3 3 2 4" xfId="45949"/>
    <cellStyle name="Normal 5 2 2 2 2 3 2 3 3 3" xfId="19896"/>
    <cellStyle name="Normal 5 2 2 2 2 3 2 3 3 4" xfId="33961"/>
    <cellStyle name="Normal 5 2 2 2 2 3 2 3 3 5" xfId="42246"/>
    <cellStyle name="Normal 5 2 2 2 2 3 2 3 4" xfId="3412"/>
    <cellStyle name="Normal 5 2 2 2 2 3 2 3 4 2" xfId="15417"/>
    <cellStyle name="Normal 5 2 2 2 2 3 2 3 4 2 2" xfId="26430"/>
    <cellStyle name="Normal 5 2 2 2 2 3 2 3 4 2 3" xfId="38536"/>
    <cellStyle name="Normal 5 2 2 2 2 3 2 3 4 2 4" xfId="46821"/>
    <cellStyle name="Normal 5 2 2 2 2 3 2 3 4 3" xfId="19897"/>
    <cellStyle name="Normal 5 2 2 2 2 3 2 3 4 4" xfId="33962"/>
    <cellStyle name="Normal 5 2 2 2 2 3 2 3 4 5" xfId="42247"/>
    <cellStyle name="Normal 5 2 2 2 2 3 2 3 5" xfId="3413"/>
    <cellStyle name="Normal 5 2 2 2 2 3 2 3 5 2" xfId="16289"/>
    <cellStyle name="Normal 5 2 2 2 2 3 2 3 5 2 2" xfId="27302"/>
    <cellStyle name="Normal 5 2 2 2 2 3 2 3 5 2 3" xfId="39408"/>
    <cellStyle name="Normal 5 2 2 2 2 3 2 3 5 2 4" xfId="47693"/>
    <cellStyle name="Normal 5 2 2 2 2 3 2 3 5 3" xfId="19898"/>
    <cellStyle name="Normal 5 2 2 2 2 3 2 3 5 4" xfId="33963"/>
    <cellStyle name="Normal 5 2 2 2 2 3 2 3 5 5" xfId="42248"/>
    <cellStyle name="Normal 5 2 2 2 2 3 2 3 6" xfId="12367"/>
    <cellStyle name="Normal 5 2 2 2 2 3 2 3 6 2" xfId="23407"/>
    <cellStyle name="Normal 5 2 2 2 2 3 2 3 6 3" xfId="35524"/>
    <cellStyle name="Normal 5 2 2 2 2 3 2 3 6 4" xfId="43809"/>
    <cellStyle name="Normal 5 2 2 2 2 3 2 3 7" xfId="19894"/>
    <cellStyle name="Normal 5 2 2 2 2 3 2 3 8" xfId="28893"/>
    <cellStyle name="Normal 5 2 2 2 2 3 2 3 9" xfId="27931"/>
    <cellStyle name="Normal 5 2 2 2 2 3 2 4" xfId="3414"/>
    <cellStyle name="Normal 5 2 2 2 2 3 2 4 2" xfId="12585"/>
    <cellStyle name="Normal 5 2 2 2 2 3 2 4 2 2" xfId="23625"/>
    <cellStyle name="Normal 5 2 2 2 2 3 2 4 2 3" xfId="35742"/>
    <cellStyle name="Normal 5 2 2 2 2 3 2 4 2 4" xfId="44027"/>
    <cellStyle name="Normal 5 2 2 2 2 3 2 4 3" xfId="19899"/>
    <cellStyle name="Normal 5 2 2 2 2 3 2 4 4" xfId="33964"/>
    <cellStyle name="Normal 5 2 2 2 2 3 2 4 5" xfId="42249"/>
    <cellStyle name="Normal 5 2 2 2 2 3 2 5" xfId="3415"/>
    <cellStyle name="Normal 5 2 2 2 2 3 2 5 2" xfId="12974"/>
    <cellStyle name="Normal 5 2 2 2 2 3 2 5 2 2" xfId="24014"/>
    <cellStyle name="Normal 5 2 2 2 2 3 2 5 2 3" xfId="36131"/>
    <cellStyle name="Normal 5 2 2 2 2 3 2 5 2 4" xfId="44416"/>
    <cellStyle name="Normal 5 2 2 2 2 3 2 5 3" xfId="19900"/>
    <cellStyle name="Normal 5 2 2 2 2 3 2 5 4" xfId="33965"/>
    <cellStyle name="Normal 5 2 2 2 2 3 2 5 5" xfId="42250"/>
    <cellStyle name="Normal 5 2 2 2 2 3 2 6" xfId="3416"/>
    <cellStyle name="Normal 5 2 2 2 2 3 2 6 2" xfId="13674"/>
    <cellStyle name="Normal 5 2 2 2 2 3 2 6 2 2" xfId="24687"/>
    <cellStyle name="Normal 5 2 2 2 2 3 2 6 2 3" xfId="36793"/>
    <cellStyle name="Normal 5 2 2 2 2 3 2 6 2 4" xfId="45078"/>
    <cellStyle name="Normal 5 2 2 2 2 3 2 6 3" xfId="19901"/>
    <cellStyle name="Normal 5 2 2 2 2 3 2 6 4" xfId="33966"/>
    <cellStyle name="Normal 5 2 2 2 2 3 2 6 5" xfId="42251"/>
    <cellStyle name="Normal 5 2 2 2 2 3 2 7" xfId="3417"/>
    <cellStyle name="Normal 5 2 2 2 2 3 2 7 2" xfId="13892"/>
    <cellStyle name="Normal 5 2 2 2 2 3 2 7 2 2" xfId="24905"/>
    <cellStyle name="Normal 5 2 2 2 2 3 2 7 2 3" xfId="37011"/>
    <cellStyle name="Normal 5 2 2 2 2 3 2 7 2 4" xfId="45296"/>
    <cellStyle name="Normal 5 2 2 2 2 3 2 7 3" xfId="19902"/>
    <cellStyle name="Normal 5 2 2 2 2 3 2 7 4" xfId="33967"/>
    <cellStyle name="Normal 5 2 2 2 2 3 2 7 5" xfId="42252"/>
    <cellStyle name="Normal 5 2 2 2 2 3 2 8" xfId="3418"/>
    <cellStyle name="Normal 5 2 2 2 2 3 2 8 2" xfId="14109"/>
    <cellStyle name="Normal 5 2 2 2 2 3 2 8 2 2" xfId="25122"/>
    <cellStyle name="Normal 5 2 2 2 2 3 2 8 2 3" xfId="37228"/>
    <cellStyle name="Normal 5 2 2 2 2 3 2 8 2 4" xfId="45513"/>
    <cellStyle name="Normal 5 2 2 2 2 3 2 8 3" xfId="19903"/>
    <cellStyle name="Normal 5 2 2 2 2 3 2 8 4" xfId="33968"/>
    <cellStyle name="Normal 5 2 2 2 2 3 2 8 5" xfId="42253"/>
    <cellStyle name="Normal 5 2 2 2 2 3 2 9" xfId="3419"/>
    <cellStyle name="Normal 5 2 2 2 2 3 2 9 2" xfId="14981"/>
    <cellStyle name="Normal 5 2 2 2 2 3 2 9 2 2" xfId="25994"/>
    <cellStyle name="Normal 5 2 2 2 2 3 2 9 2 3" xfId="38100"/>
    <cellStyle name="Normal 5 2 2 2 2 3 2 9 2 4" xfId="46385"/>
    <cellStyle name="Normal 5 2 2 2 2 3 2 9 3" xfId="19904"/>
    <cellStyle name="Normal 5 2 2 2 2 3 2 9 4" xfId="33969"/>
    <cellStyle name="Normal 5 2 2 2 2 3 2 9 5" xfId="42254"/>
    <cellStyle name="Normal 5 2 2 2 2 3 3" xfId="3420"/>
    <cellStyle name="Normal 5 2 2 2 2 3 3 10" xfId="17108"/>
    <cellStyle name="Normal 5 2 2 2 2 3 3 11" xfId="31231"/>
    <cellStyle name="Normal 5 2 2 2 2 3 3 12" xfId="42255"/>
    <cellStyle name="Normal 5 2 2 2 2 3 3 2" xfId="3421"/>
    <cellStyle name="Normal 5 2 2 2 2 3 3 2 10" xfId="42256"/>
    <cellStyle name="Normal 5 2 2 2 2 3 3 2 2" xfId="3422"/>
    <cellStyle name="Normal 5 2 2 2 2 3 3 2 2 2" xfId="14653"/>
    <cellStyle name="Normal 5 2 2 2 2 3 3 2 2 2 2" xfId="25666"/>
    <cellStyle name="Normal 5 2 2 2 2 3 3 2 2 2 3" xfId="37772"/>
    <cellStyle name="Normal 5 2 2 2 2 3 3 2 2 2 4" xfId="46057"/>
    <cellStyle name="Normal 5 2 2 2 2 3 3 2 2 3" xfId="19907"/>
    <cellStyle name="Normal 5 2 2 2 2 3 3 2 2 4" xfId="33972"/>
    <cellStyle name="Normal 5 2 2 2 2 3 3 2 2 5" xfId="42257"/>
    <cellStyle name="Normal 5 2 2 2 2 3 3 2 3" xfId="3423"/>
    <cellStyle name="Normal 5 2 2 2 2 3 3 2 3 2" xfId="15525"/>
    <cellStyle name="Normal 5 2 2 2 2 3 3 2 3 2 2" xfId="26538"/>
    <cellStyle name="Normal 5 2 2 2 2 3 3 2 3 2 3" xfId="38644"/>
    <cellStyle name="Normal 5 2 2 2 2 3 3 2 3 2 4" xfId="46929"/>
    <cellStyle name="Normal 5 2 2 2 2 3 3 2 3 3" xfId="19908"/>
    <cellStyle name="Normal 5 2 2 2 2 3 3 2 3 4" xfId="33973"/>
    <cellStyle name="Normal 5 2 2 2 2 3 3 2 3 5" xfId="42258"/>
    <cellStyle name="Normal 5 2 2 2 2 3 3 2 4" xfId="3424"/>
    <cellStyle name="Normal 5 2 2 2 2 3 3 2 4 2" xfId="16397"/>
    <cellStyle name="Normal 5 2 2 2 2 3 3 2 4 2 2" xfId="27410"/>
    <cellStyle name="Normal 5 2 2 2 2 3 3 2 4 2 3" xfId="39516"/>
    <cellStyle name="Normal 5 2 2 2 2 3 3 2 4 2 4" xfId="47801"/>
    <cellStyle name="Normal 5 2 2 2 2 3 3 2 4 3" xfId="19909"/>
    <cellStyle name="Normal 5 2 2 2 2 3 3 2 4 4" xfId="33974"/>
    <cellStyle name="Normal 5 2 2 2 2 3 3 2 4 5" xfId="42259"/>
    <cellStyle name="Normal 5 2 2 2 2 3 3 2 5" xfId="13252"/>
    <cellStyle name="Normal 5 2 2 2 2 3 3 2 5 2" xfId="24292"/>
    <cellStyle name="Normal 5 2 2 2 2 3 3 2 5 3" xfId="36409"/>
    <cellStyle name="Normal 5 2 2 2 2 3 3 2 5 4" xfId="44694"/>
    <cellStyle name="Normal 5 2 2 2 2 3 3 2 6" xfId="19906"/>
    <cellStyle name="Normal 5 2 2 2 2 3 3 2 7" xfId="28543"/>
    <cellStyle name="Normal 5 2 2 2 2 3 3 2 8" xfId="21094"/>
    <cellStyle name="Normal 5 2 2 2 2 3 3 2 9" xfId="33971"/>
    <cellStyle name="Normal 5 2 2 2 2 3 3 3" xfId="3425"/>
    <cellStyle name="Normal 5 2 2 2 2 3 3 3 2" xfId="12864"/>
    <cellStyle name="Normal 5 2 2 2 2 3 3 3 2 2" xfId="23904"/>
    <cellStyle name="Normal 5 2 2 2 2 3 3 3 2 3" xfId="36021"/>
    <cellStyle name="Normal 5 2 2 2 2 3 3 3 2 4" xfId="44306"/>
    <cellStyle name="Normal 5 2 2 2 2 3 3 3 3" xfId="19910"/>
    <cellStyle name="Normal 5 2 2 2 2 3 3 3 4" xfId="33975"/>
    <cellStyle name="Normal 5 2 2 2 2 3 3 3 5" xfId="42260"/>
    <cellStyle name="Normal 5 2 2 2 2 3 3 4" xfId="3426"/>
    <cellStyle name="Normal 5 2 2 2 2 3 3 4 2" xfId="14217"/>
    <cellStyle name="Normal 5 2 2 2 2 3 3 4 2 2" xfId="25230"/>
    <cellStyle name="Normal 5 2 2 2 2 3 3 4 2 3" xfId="37336"/>
    <cellStyle name="Normal 5 2 2 2 2 3 3 4 2 4" xfId="45621"/>
    <cellStyle name="Normal 5 2 2 2 2 3 3 4 3" xfId="19911"/>
    <cellStyle name="Normal 5 2 2 2 2 3 3 4 4" xfId="33976"/>
    <cellStyle name="Normal 5 2 2 2 2 3 3 4 5" xfId="42261"/>
    <cellStyle name="Normal 5 2 2 2 2 3 3 5" xfId="3427"/>
    <cellStyle name="Normal 5 2 2 2 2 3 3 5 2" xfId="15089"/>
    <cellStyle name="Normal 5 2 2 2 2 3 3 5 2 2" xfId="26102"/>
    <cellStyle name="Normal 5 2 2 2 2 3 3 5 2 3" xfId="38208"/>
    <cellStyle name="Normal 5 2 2 2 2 3 3 5 2 4" xfId="46493"/>
    <cellStyle name="Normal 5 2 2 2 2 3 3 5 3" xfId="19912"/>
    <cellStyle name="Normal 5 2 2 2 2 3 3 5 4" xfId="33977"/>
    <cellStyle name="Normal 5 2 2 2 2 3 3 5 5" xfId="42262"/>
    <cellStyle name="Normal 5 2 2 2 2 3 3 6" xfId="3428"/>
    <cellStyle name="Normal 5 2 2 2 2 3 3 6 2" xfId="15961"/>
    <cellStyle name="Normal 5 2 2 2 2 3 3 6 2 2" xfId="26974"/>
    <cellStyle name="Normal 5 2 2 2 2 3 3 6 2 3" xfId="39080"/>
    <cellStyle name="Normal 5 2 2 2 2 3 3 6 2 4" xfId="47365"/>
    <cellStyle name="Normal 5 2 2 2 2 3 3 6 3" xfId="19913"/>
    <cellStyle name="Normal 5 2 2 2 2 3 3 6 4" xfId="33978"/>
    <cellStyle name="Normal 5 2 2 2 2 3 3 6 5" xfId="42263"/>
    <cellStyle name="Normal 5 2 2 2 2 3 3 7" xfId="3429"/>
    <cellStyle name="Normal 5 2 2 2 2 3 3 7 2" xfId="12039"/>
    <cellStyle name="Normal 5 2 2 2 2 3 3 7 2 2" xfId="23079"/>
    <cellStyle name="Normal 5 2 2 2 2 3 3 7 2 3" xfId="35196"/>
    <cellStyle name="Normal 5 2 2 2 2 3 3 7 2 4" xfId="43481"/>
    <cellStyle name="Normal 5 2 2 2 2 3 3 7 3" xfId="19914"/>
    <cellStyle name="Normal 5 2 2 2 2 3 3 7 4" xfId="33979"/>
    <cellStyle name="Normal 5 2 2 2 2 3 3 7 5" xfId="42264"/>
    <cellStyle name="Normal 5 2 2 2 2 3 3 8" xfId="11596"/>
    <cellStyle name="Normal 5 2 2 2 2 3 3 8 2" xfId="22643"/>
    <cellStyle name="Normal 5 2 2 2 2 3 3 8 3" xfId="34760"/>
    <cellStyle name="Normal 5 2 2 2 2 3 3 8 4" xfId="43045"/>
    <cellStyle name="Normal 5 2 2 2 2 3 3 9" xfId="19905"/>
    <cellStyle name="Normal 5 2 2 2 2 3 3 9 2" xfId="33970"/>
    <cellStyle name="Normal 5 2 2 2 2 3 4" xfId="3430"/>
    <cellStyle name="Normal 5 2 2 2 2 3 4 10" xfId="33980"/>
    <cellStyle name="Normal 5 2 2 2 2 3 4 11" xfId="42265"/>
    <cellStyle name="Normal 5 2 2 2 2 3 4 2" xfId="3431"/>
    <cellStyle name="Normal 5 2 2 2 2 3 4 2 2" xfId="13249"/>
    <cellStyle name="Normal 5 2 2 2 2 3 4 2 2 2" xfId="24289"/>
    <cellStyle name="Normal 5 2 2 2 2 3 4 2 2 3" xfId="36406"/>
    <cellStyle name="Normal 5 2 2 2 2 3 4 2 2 4" xfId="44691"/>
    <cellStyle name="Normal 5 2 2 2 2 3 4 2 3" xfId="19916"/>
    <cellStyle name="Normal 5 2 2 2 2 3 4 2 4" xfId="33981"/>
    <cellStyle name="Normal 5 2 2 2 2 3 4 2 5" xfId="42266"/>
    <cellStyle name="Normal 5 2 2 2 2 3 4 3" xfId="3432"/>
    <cellStyle name="Normal 5 2 2 2 2 3 4 3 2" xfId="14435"/>
    <cellStyle name="Normal 5 2 2 2 2 3 4 3 2 2" xfId="25448"/>
    <cellStyle name="Normal 5 2 2 2 2 3 4 3 2 3" xfId="37554"/>
    <cellStyle name="Normal 5 2 2 2 2 3 4 3 2 4" xfId="45839"/>
    <cellStyle name="Normal 5 2 2 2 2 3 4 3 3" xfId="19917"/>
    <cellStyle name="Normal 5 2 2 2 2 3 4 3 4" xfId="33982"/>
    <cellStyle name="Normal 5 2 2 2 2 3 4 3 5" xfId="42267"/>
    <cellStyle name="Normal 5 2 2 2 2 3 4 4" xfId="3433"/>
    <cellStyle name="Normal 5 2 2 2 2 3 4 4 2" xfId="15307"/>
    <cellStyle name="Normal 5 2 2 2 2 3 4 4 2 2" xfId="26320"/>
    <cellStyle name="Normal 5 2 2 2 2 3 4 4 2 3" xfId="38426"/>
    <cellStyle name="Normal 5 2 2 2 2 3 4 4 2 4" xfId="46711"/>
    <cellStyle name="Normal 5 2 2 2 2 3 4 4 3" xfId="19918"/>
    <cellStyle name="Normal 5 2 2 2 2 3 4 4 4" xfId="33983"/>
    <cellStyle name="Normal 5 2 2 2 2 3 4 4 5" xfId="42268"/>
    <cellStyle name="Normal 5 2 2 2 2 3 4 5" xfId="3434"/>
    <cellStyle name="Normal 5 2 2 2 2 3 4 5 2" xfId="16179"/>
    <cellStyle name="Normal 5 2 2 2 2 3 4 5 2 2" xfId="27192"/>
    <cellStyle name="Normal 5 2 2 2 2 3 4 5 2 3" xfId="39298"/>
    <cellStyle name="Normal 5 2 2 2 2 3 4 5 2 4" xfId="47583"/>
    <cellStyle name="Normal 5 2 2 2 2 3 4 5 3" xfId="19919"/>
    <cellStyle name="Normal 5 2 2 2 2 3 4 5 4" xfId="33984"/>
    <cellStyle name="Normal 5 2 2 2 2 3 4 5 5" xfId="42269"/>
    <cellStyle name="Normal 5 2 2 2 2 3 4 6" xfId="12257"/>
    <cellStyle name="Normal 5 2 2 2 2 3 4 6 2" xfId="23297"/>
    <cellStyle name="Normal 5 2 2 2 2 3 4 6 3" xfId="35414"/>
    <cellStyle name="Normal 5 2 2 2 2 3 4 6 4" xfId="43699"/>
    <cellStyle name="Normal 5 2 2 2 2 3 4 7" xfId="19915"/>
    <cellStyle name="Normal 5 2 2 2 2 3 4 8" xfId="29587"/>
    <cellStyle name="Normal 5 2 2 2 2 3 4 9" xfId="21180"/>
    <cellStyle name="Normal 5 2 2 2 2 3 5" xfId="3435"/>
    <cellStyle name="Normal 5 2 2 2 2 3 5 2" xfId="12475"/>
    <cellStyle name="Normal 5 2 2 2 2 3 5 2 2" xfId="23515"/>
    <cellStyle name="Normal 5 2 2 2 2 3 5 2 3" xfId="35632"/>
    <cellStyle name="Normal 5 2 2 2 2 3 5 2 4" xfId="43917"/>
    <cellStyle name="Normal 5 2 2 2 2 3 5 3" xfId="19920"/>
    <cellStyle name="Normal 5 2 2 2 2 3 5 4" xfId="33985"/>
    <cellStyle name="Normal 5 2 2 2 2 3 5 5" xfId="42270"/>
    <cellStyle name="Normal 5 2 2 2 2 3 6" xfId="3436"/>
    <cellStyle name="Normal 5 2 2 2 2 3 6 2" xfId="12762"/>
    <cellStyle name="Normal 5 2 2 2 2 3 6 2 2" xfId="23802"/>
    <cellStyle name="Normal 5 2 2 2 2 3 6 2 3" xfId="35919"/>
    <cellStyle name="Normal 5 2 2 2 2 3 6 2 4" xfId="44204"/>
    <cellStyle name="Normal 5 2 2 2 2 3 6 3" xfId="19921"/>
    <cellStyle name="Normal 5 2 2 2 2 3 6 4" xfId="33986"/>
    <cellStyle name="Normal 5 2 2 2 2 3 6 5" xfId="42271"/>
    <cellStyle name="Normal 5 2 2 2 2 3 7" xfId="3437"/>
    <cellStyle name="Normal 5 2 2 2 2 3 7 2" xfId="13564"/>
    <cellStyle name="Normal 5 2 2 2 2 3 7 2 2" xfId="24577"/>
    <cellStyle name="Normal 5 2 2 2 2 3 7 2 3" xfId="36683"/>
    <cellStyle name="Normal 5 2 2 2 2 3 7 2 4" xfId="44968"/>
    <cellStyle name="Normal 5 2 2 2 2 3 7 3" xfId="19922"/>
    <cellStyle name="Normal 5 2 2 2 2 3 7 4" xfId="33987"/>
    <cellStyle name="Normal 5 2 2 2 2 3 7 5" xfId="42272"/>
    <cellStyle name="Normal 5 2 2 2 2 3 8" xfId="3438"/>
    <cellStyle name="Normal 5 2 2 2 2 3 8 2" xfId="13782"/>
    <cellStyle name="Normal 5 2 2 2 2 3 8 2 2" xfId="24795"/>
    <cellStyle name="Normal 5 2 2 2 2 3 8 2 3" xfId="36901"/>
    <cellStyle name="Normal 5 2 2 2 2 3 8 2 4" xfId="45186"/>
    <cellStyle name="Normal 5 2 2 2 2 3 8 3" xfId="19923"/>
    <cellStyle name="Normal 5 2 2 2 2 3 8 4" xfId="33988"/>
    <cellStyle name="Normal 5 2 2 2 2 3 8 5" xfId="42273"/>
    <cellStyle name="Normal 5 2 2 2 2 3 9" xfId="3439"/>
    <cellStyle name="Normal 5 2 2 2 2 3 9 2" xfId="14038"/>
    <cellStyle name="Normal 5 2 2 2 2 3 9 2 2" xfId="25051"/>
    <cellStyle name="Normal 5 2 2 2 2 3 9 2 3" xfId="37157"/>
    <cellStyle name="Normal 5 2 2 2 2 3 9 2 4" xfId="45442"/>
    <cellStyle name="Normal 5 2 2 2 2 3 9 3" xfId="19924"/>
    <cellStyle name="Normal 5 2 2 2 2 3 9 4" xfId="33989"/>
    <cellStyle name="Normal 5 2 2 2 2 3 9 5" xfId="42274"/>
    <cellStyle name="Normal 5 2 2 2 2 4" xfId="3440"/>
    <cellStyle name="Normal 5 2 2 2 2 4 10" xfId="3441"/>
    <cellStyle name="Normal 5 2 2 2 2 4 10 2" xfId="15851"/>
    <cellStyle name="Normal 5 2 2 2 2 4 10 2 2" xfId="26864"/>
    <cellStyle name="Normal 5 2 2 2 2 4 10 2 3" xfId="38970"/>
    <cellStyle name="Normal 5 2 2 2 2 4 10 2 4" xfId="47255"/>
    <cellStyle name="Normal 5 2 2 2 2 4 10 3" xfId="19926"/>
    <cellStyle name="Normal 5 2 2 2 2 4 10 4" xfId="33991"/>
    <cellStyle name="Normal 5 2 2 2 2 4 10 5" xfId="42276"/>
    <cellStyle name="Normal 5 2 2 2 2 4 11" xfId="3442"/>
    <cellStyle name="Normal 5 2 2 2 2 4 11 2" xfId="11929"/>
    <cellStyle name="Normal 5 2 2 2 2 4 11 2 2" xfId="22969"/>
    <cellStyle name="Normal 5 2 2 2 2 4 11 2 3" xfId="35086"/>
    <cellStyle name="Normal 5 2 2 2 2 4 11 2 4" xfId="43371"/>
    <cellStyle name="Normal 5 2 2 2 2 4 11 3" xfId="19927"/>
    <cellStyle name="Normal 5 2 2 2 2 4 11 4" xfId="33992"/>
    <cellStyle name="Normal 5 2 2 2 2 4 11 5" xfId="42277"/>
    <cellStyle name="Normal 5 2 2 2 2 4 12" xfId="11486"/>
    <cellStyle name="Normal 5 2 2 2 2 4 12 2" xfId="22533"/>
    <cellStyle name="Normal 5 2 2 2 2 4 12 3" xfId="34650"/>
    <cellStyle name="Normal 5 2 2 2 2 4 12 4" xfId="42935"/>
    <cellStyle name="Normal 5 2 2 2 2 4 13" xfId="19925"/>
    <cellStyle name="Normal 5 2 2 2 2 4 13 2" xfId="33990"/>
    <cellStyle name="Normal 5 2 2 2 2 4 14" xfId="16996"/>
    <cellStyle name="Normal 5 2 2 2 2 4 15" xfId="31121"/>
    <cellStyle name="Normal 5 2 2 2 2 4 16" xfId="42275"/>
    <cellStyle name="Normal 5 2 2 2 2 4 2" xfId="3443"/>
    <cellStyle name="Normal 5 2 2 2 2 4 2 10" xfId="17216"/>
    <cellStyle name="Normal 5 2 2 2 2 4 2 11" xfId="31339"/>
    <cellStyle name="Normal 5 2 2 2 2 4 2 12" xfId="42278"/>
    <cellStyle name="Normal 5 2 2 2 2 4 2 2" xfId="3444"/>
    <cellStyle name="Normal 5 2 2 2 2 4 2 2 10" xfId="42279"/>
    <cellStyle name="Normal 5 2 2 2 2 4 2 2 2" xfId="3445"/>
    <cellStyle name="Normal 5 2 2 2 2 4 2 2 2 2" xfId="14761"/>
    <cellStyle name="Normal 5 2 2 2 2 4 2 2 2 2 2" xfId="25774"/>
    <cellStyle name="Normal 5 2 2 2 2 4 2 2 2 2 3" xfId="37880"/>
    <cellStyle name="Normal 5 2 2 2 2 4 2 2 2 2 4" xfId="46165"/>
    <cellStyle name="Normal 5 2 2 2 2 4 2 2 2 3" xfId="19930"/>
    <cellStyle name="Normal 5 2 2 2 2 4 2 2 2 4" xfId="33995"/>
    <cellStyle name="Normal 5 2 2 2 2 4 2 2 2 5" xfId="42280"/>
    <cellStyle name="Normal 5 2 2 2 2 4 2 2 3" xfId="3446"/>
    <cellStyle name="Normal 5 2 2 2 2 4 2 2 3 2" xfId="15633"/>
    <cellStyle name="Normal 5 2 2 2 2 4 2 2 3 2 2" xfId="26646"/>
    <cellStyle name="Normal 5 2 2 2 2 4 2 2 3 2 3" xfId="38752"/>
    <cellStyle name="Normal 5 2 2 2 2 4 2 2 3 2 4" xfId="47037"/>
    <cellStyle name="Normal 5 2 2 2 2 4 2 2 3 3" xfId="19931"/>
    <cellStyle name="Normal 5 2 2 2 2 4 2 2 3 4" xfId="33996"/>
    <cellStyle name="Normal 5 2 2 2 2 4 2 2 3 5" xfId="42281"/>
    <cellStyle name="Normal 5 2 2 2 2 4 2 2 4" xfId="3447"/>
    <cellStyle name="Normal 5 2 2 2 2 4 2 2 4 2" xfId="16505"/>
    <cellStyle name="Normal 5 2 2 2 2 4 2 2 4 2 2" xfId="27518"/>
    <cellStyle name="Normal 5 2 2 2 2 4 2 2 4 2 3" xfId="39624"/>
    <cellStyle name="Normal 5 2 2 2 2 4 2 2 4 2 4" xfId="47909"/>
    <cellStyle name="Normal 5 2 2 2 2 4 2 2 4 3" xfId="19932"/>
    <cellStyle name="Normal 5 2 2 2 2 4 2 2 4 4" xfId="33997"/>
    <cellStyle name="Normal 5 2 2 2 2 4 2 2 4 5" xfId="42282"/>
    <cellStyle name="Normal 5 2 2 2 2 4 2 2 5" xfId="13254"/>
    <cellStyle name="Normal 5 2 2 2 2 4 2 2 5 2" xfId="24294"/>
    <cellStyle name="Normal 5 2 2 2 2 4 2 2 5 3" xfId="36411"/>
    <cellStyle name="Normal 5 2 2 2 2 4 2 2 5 4" xfId="44696"/>
    <cellStyle name="Normal 5 2 2 2 2 4 2 2 6" xfId="19929"/>
    <cellStyle name="Normal 5 2 2 2 2 4 2 2 7" xfId="20845"/>
    <cellStyle name="Normal 5 2 2 2 2 4 2 2 8" xfId="29405"/>
    <cellStyle name="Normal 5 2 2 2 2 4 2 2 9" xfId="33994"/>
    <cellStyle name="Normal 5 2 2 2 2 4 2 3" xfId="3448"/>
    <cellStyle name="Normal 5 2 2 2 2 4 2 3 2" xfId="12972"/>
    <cellStyle name="Normal 5 2 2 2 2 4 2 3 2 2" xfId="24012"/>
    <cellStyle name="Normal 5 2 2 2 2 4 2 3 2 3" xfId="36129"/>
    <cellStyle name="Normal 5 2 2 2 2 4 2 3 2 4" xfId="44414"/>
    <cellStyle name="Normal 5 2 2 2 2 4 2 3 3" xfId="19933"/>
    <cellStyle name="Normal 5 2 2 2 2 4 2 3 4" xfId="33998"/>
    <cellStyle name="Normal 5 2 2 2 2 4 2 3 5" xfId="42283"/>
    <cellStyle name="Normal 5 2 2 2 2 4 2 4" xfId="3449"/>
    <cellStyle name="Normal 5 2 2 2 2 4 2 4 2" xfId="14325"/>
    <cellStyle name="Normal 5 2 2 2 2 4 2 4 2 2" xfId="25338"/>
    <cellStyle name="Normal 5 2 2 2 2 4 2 4 2 3" xfId="37444"/>
    <cellStyle name="Normal 5 2 2 2 2 4 2 4 2 4" xfId="45729"/>
    <cellStyle name="Normal 5 2 2 2 2 4 2 4 3" xfId="19934"/>
    <cellStyle name="Normal 5 2 2 2 2 4 2 4 4" xfId="33999"/>
    <cellStyle name="Normal 5 2 2 2 2 4 2 4 5" xfId="42284"/>
    <cellStyle name="Normal 5 2 2 2 2 4 2 5" xfId="3450"/>
    <cellStyle name="Normal 5 2 2 2 2 4 2 5 2" xfId="15197"/>
    <cellStyle name="Normal 5 2 2 2 2 4 2 5 2 2" xfId="26210"/>
    <cellStyle name="Normal 5 2 2 2 2 4 2 5 2 3" xfId="38316"/>
    <cellStyle name="Normal 5 2 2 2 2 4 2 5 2 4" xfId="46601"/>
    <cellStyle name="Normal 5 2 2 2 2 4 2 5 3" xfId="19935"/>
    <cellStyle name="Normal 5 2 2 2 2 4 2 5 4" xfId="34000"/>
    <cellStyle name="Normal 5 2 2 2 2 4 2 5 5" xfId="42285"/>
    <cellStyle name="Normal 5 2 2 2 2 4 2 6" xfId="3451"/>
    <cellStyle name="Normal 5 2 2 2 2 4 2 6 2" xfId="16069"/>
    <cellStyle name="Normal 5 2 2 2 2 4 2 6 2 2" xfId="27082"/>
    <cellStyle name="Normal 5 2 2 2 2 4 2 6 2 3" xfId="39188"/>
    <cellStyle name="Normal 5 2 2 2 2 4 2 6 2 4" xfId="47473"/>
    <cellStyle name="Normal 5 2 2 2 2 4 2 6 3" xfId="19936"/>
    <cellStyle name="Normal 5 2 2 2 2 4 2 6 4" xfId="34001"/>
    <cellStyle name="Normal 5 2 2 2 2 4 2 6 5" xfId="42286"/>
    <cellStyle name="Normal 5 2 2 2 2 4 2 7" xfId="3452"/>
    <cellStyle name="Normal 5 2 2 2 2 4 2 7 2" xfId="12147"/>
    <cellStyle name="Normal 5 2 2 2 2 4 2 7 2 2" xfId="23187"/>
    <cellStyle name="Normal 5 2 2 2 2 4 2 7 2 3" xfId="35304"/>
    <cellStyle name="Normal 5 2 2 2 2 4 2 7 2 4" xfId="43589"/>
    <cellStyle name="Normal 5 2 2 2 2 4 2 7 3" xfId="19937"/>
    <cellStyle name="Normal 5 2 2 2 2 4 2 7 4" xfId="34002"/>
    <cellStyle name="Normal 5 2 2 2 2 4 2 7 5" xfId="42287"/>
    <cellStyle name="Normal 5 2 2 2 2 4 2 8" xfId="11704"/>
    <cellStyle name="Normal 5 2 2 2 2 4 2 8 2" xfId="22751"/>
    <cellStyle name="Normal 5 2 2 2 2 4 2 8 3" xfId="34868"/>
    <cellStyle name="Normal 5 2 2 2 2 4 2 8 4" xfId="43153"/>
    <cellStyle name="Normal 5 2 2 2 2 4 2 9" xfId="19928"/>
    <cellStyle name="Normal 5 2 2 2 2 4 2 9 2" xfId="33993"/>
    <cellStyle name="Normal 5 2 2 2 2 4 3" xfId="3453"/>
    <cellStyle name="Normal 5 2 2 2 2 4 3 10" xfId="34003"/>
    <cellStyle name="Normal 5 2 2 2 2 4 3 11" xfId="42288"/>
    <cellStyle name="Normal 5 2 2 2 2 4 3 2" xfId="3454"/>
    <cellStyle name="Normal 5 2 2 2 2 4 3 2 2" xfId="13253"/>
    <cellStyle name="Normal 5 2 2 2 2 4 3 2 2 2" xfId="24293"/>
    <cellStyle name="Normal 5 2 2 2 2 4 3 2 2 3" xfId="36410"/>
    <cellStyle name="Normal 5 2 2 2 2 4 3 2 2 4" xfId="44695"/>
    <cellStyle name="Normal 5 2 2 2 2 4 3 2 3" xfId="19939"/>
    <cellStyle name="Normal 5 2 2 2 2 4 3 2 4" xfId="34004"/>
    <cellStyle name="Normal 5 2 2 2 2 4 3 2 5" xfId="42289"/>
    <cellStyle name="Normal 5 2 2 2 2 4 3 3" xfId="3455"/>
    <cellStyle name="Normal 5 2 2 2 2 4 3 3 2" xfId="14543"/>
    <cellStyle name="Normal 5 2 2 2 2 4 3 3 2 2" xfId="25556"/>
    <cellStyle name="Normal 5 2 2 2 2 4 3 3 2 3" xfId="37662"/>
    <cellStyle name="Normal 5 2 2 2 2 4 3 3 2 4" xfId="45947"/>
    <cellStyle name="Normal 5 2 2 2 2 4 3 3 3" xfId="19940"/>
    <cellStyle name="Normal 5 2 2 2 2 4 3 3 4" xfId="34005"/>
    <cellStyle name="Normal 5 2 2 2 2 4 3 3 5" xfId="42290"/>
    <cellStyle name="Normal 5 2 2 2 2 4 3 4" xfId="3456"/>
    <cellStyle name="Normal 5 2 2 2 2 4 3 4 2" xfId="15415"/>
    <cellStyle name="Normal 5 2 2 2 2 4 3 4 2 2" xfId="26428"/>
    <cellStyle name="Normal 5 2 2 2 2 4 3 4 2 3" xfId="38534"/>
    <cellStyle name="Normal 5 2 2 2 2 4 3 4 2 4" xfId="46819"/>
    <cellStyle name="Normal 5 2 2 2 2 4 3 4 3" xfId="19941"/>
    <cellStyle name="Normal 5 2 2 2 2 4 3 4 4" xfId="34006"/>
    <cellStyle name="Normal 5 2 2 2 2 4 3 4 5" xfId="42291"/>
    <cellStyle name="Normal 5 2 2 2 2 4 3 5" xfId="3457"/>
    <cellStyle name="Normal 5 2 2 2 2 4 3 5 2" xfId="16287"/>
    <cellStyle name="Normal 5 2 2 2 2 4 3 5 2 2" xfId="27300"/>
    <cellStyle name="Normal 5 2 2 2 2 4 3 5 2 3" xfId="39406"/>
    <cellStyle name="Normal 5 2 2 2 2 4 3 5 2 4" xfId="47691"/>
    <cellStyle name="Normal 5 2 2 2 2 4 3 5 3" xfId="19942"/>
    <cellStyle name="Normal 5 2 2 2 2 4 3 5 4" xfId="34007"/>
    <cellStyle name="Normal 5 2 2 2 2 4 3 5 5" xfId="42292"/>
    <cellStyle name="Normal 5 2 2 2 2 4 3 6" xfId="12365"/>
    <cellStyle name="Normal 5 2 2 2 2 4 3 6 2" xfId="23405"/>
    <cellStyle name="Normal 5 2 2 2 2 4 3 6 3" xfId="35522"/>
    <cellStyle name="Normal 5 2 2 2 2 4 3 6 4" xfId="43807"/>
    <cellStyle name="Normal 5 2 2 2 2 4 3 7" xfId="19938"/>
    <cellStyle name="Normal 5 2 2 2 2 4 3 8" xfId="27582"/>
    <cellStyle name="Normal 5 2 2 2 2 4 3 9" xfId="28260"/>
    <cellStyle name="Normal 5 2 2 2 2 4 4" xfId="3458"/>
    <cellStyle name="Normal 5 2 2 2 2 4 4 2" xfId="12583"/>
    <cellStyle name="Normal 5 2 2 2 2 4 4 2 2" xfId="23623"/>
    <cellStyle name="Normal 5 2 2 2 2 4 4 2 3" xfId="35740"/>
    <cellStyle name="Normal 5 2 2 2 2 4 4 2 4" xfId="44025"/>
    <cellStyle name="Normal 5 2 2 2 2 4 4 3" xfId="19943"/>
    <cellStyle name="Normal 5 2 2 2 2 4 4 4" xfId="34008"/>
    <cellStyle name="Normal 5 2 2 2 2 4 4 5" xfId="42293"/>
    <cellStyle name="Normal 5 2 2 2 2 4 5" xfId="3459"/>
    <cellStyle name="Normal 5 2 2 2 2 4 5 2" xfId="12760"/>
    <cellStyle name="Normal 5 2 2 2 2 4 5 2 2" xfId="23800"/>
    <cellStyle name="Normal 5 2 2 2 2 4 5 2 3" xfId="35917"/>
    <cellStyle name="Normal 5 2 2 2 2 4 5 2 4" xfId="44202"/>
    <cellStyle name="Normal 5 2 2 2 2 4 5 3" xfId="19944"/>
    <cellStyle name="Normal 5 2 2 2 2 4 5 4" xfId="34009"/>
    <cellStyle name="Normal 5 2 2 2 2 4 5 5" xfId="42294"/>
    <cellStyle name="Normal 5 2 2 2 2 4 6" xfId="3460"/>
    <cellStyle name="Normal 5 2 2 2 2 4 6 2" xfId="13672"/>
    <cellStyle name="Normal 5 2 2 2 2 4 6 2 2" xfId="24685"/>
    <cellStyle name="Normal 5 2 2 2 2 4 6 2 3" xfId="36791"/>
    <cellStyle name="Normal 5 2 2 2 2 4 6 2 4" xfId="45076"/>
    <cellStyle name="Normal 5 2 2 2 2 4 6 3" xfId="19945"/>
    <cellStyle name="Normal 5 2 2 2 2 4 6 4" xfId="34010"/>
    <cellStyle name="Normal 5 2 2 2 2 4 6 5" xfId="42295"/>
    <cellStyle name="Normal 5 2 2 2 2 4 7" xfId="3461"/>
    <cellStyle name="Normal 5 2 2 2 2 4 7 2" xfId="13890"/>
    <cellStyle name="Normal 5 2 2 2 2 4 7 2 2" xfId="24903"/>
    <cellStyle name="Normal 5 2 2 2 2 4 7 2 3" xfId="37009"/>
    <cellStyle name="Normal 5 2 2 2 2 4 7 2 4" xfId="45294"/>
    <cellStyle name="Normal 5 2 2 2 2 4 7 3" xfId="19946"/>
    <cellStyle name="Normal 5 2 2 2 2 4 7 4" xfId="34011"/>
    <cellStyle name="Normal 5 2 2 2 2 4 7 5" xfId="42296"/>
    <cellStyle name="Normal 5 2 2 2 2 4 8" xfId="3462"/>
    <cellStyle name="Normal 5 2 2 2 2 4 8 2" xfId="14107"/>
    <cellStyle name="Normal 5 2 2 2 2 4 8 2 2" xfId="25120"/>
    <cellStyle name="Normal 5 2 2 2 2 4 8 2 3" xfId="37226"/>
    <cellStyle name="Normal 5 2 2 2 2 4 8 2 4" xfId="45511"/>
    <cellStyle name="Normal 5 2 2 2 2 4 8 3" xfId="19947"/>
    <cellStyle name="Normal 5 2 2 2 2 4 8 4" xfId="34012"/>
    <cellStyle name="Normal 5 2 2 2 2 4 8 5" xfId="42297"/>
    <cellStyle name="Normal 5 2 2 2 2 4 9" xfId="3463"/>
    <cellStyle name="Normal 5 2 2 2 2 4 9 2" xfId="14979"/>
    <cellStyle name="Normal 5 2 2 2 2 4 9 2 2" xfId="25992"/>
    <cellStyle name="Normal 5 2 2 2 2 4 9 2 3" xfId="38098"/>
    <cellStyle name="Normal 5 2 2 2 2 4 9 2 4" xfId="46383"/>
    <cellStyle name="Normal 5 2 2 2 2 4 9 3" xfId="19948"/>
    <cellStyle name="Normal 5 2 2 2 2 4 9 4" xfId="34013"/>
    <cellStyle name="Normal 5 2 2 2 2 4 9 5" xfId="42298"/>
    <cellStyle name="Normal 5 2 2 2 2 5" xfId="3464"/>
    <cellStyle name="Normal 5 2 2 2 2 5 10" xfId="17106"/>
    <cellStyle name="Normal 5 2 2 2 2 5 11" xfId="31229"/>
    <cellStyle name="Normal 5 2 2 2 2 5 12" xfId="42299"/>
    <cellStyle name="Normal 5 2 2 2 2 5 2" xfId="3465"/>
    <cellStyle name="Normal 5 2 2 2 2 5 2 10" xfId="42300"/>
    <cellStyle name="Normal 5 2 2 2 2 5 2 2" xfId="3466"/>
    <cellStyle name="Normal 5 2 2 2 2 5 2 2 2" xfId="14651"/>
    <cellStyle name="Normal 5 2 2 2 2 5 2 2 2 2" xfId="25664"/>
    <cellStyle name="Normal 5 2 2 2 2 5 2 2 2 3" xfId="37770"/>
    <cellStyle name="Normal 5 2 2 2 2 5 2 2 2 4" xfId="46055"/>
    <cellStyle name="Normal 5 2 2 2 2 5 2 2 3" xfId="19951"/>
    <cellStyle name="Normal 5 2 2 2 2 5 2 2 4" xfId="34016"/>
    <cellStyle name="Normal 5 2 2 2 2 5 2 2 5" xfId="42301"/>
    <cellStyle name="Normal 5 2 2 2 2 5 2 3" xfId="3467"/>
    <cellStyle name="Normal 5 2 2 2 2 5 2 3 2" xfId="15523"/>
    <cellStyle name="Normal 5 2 2 2 2 5 2 3 2 2" xfId="26536"/>
    <cellStyle name="Normal 5 2 2 2 2 5 2 3 2 3" xfId="38642"/>
    <cellStyle name="Normal 5 2 2 2 2 5 2 3 2 4" xfId="46927"/>
    <cellStyle name="Normal 5 2 2 2 2 5 2 3 3" xfId="19952"/>
    <cellStyle name="Normal 5 2 2 2 2 5 2 3 4" xfId="34017"/>
    <cellStyle name="Normal 5 2 2 2 2 5 2 3 5" xfId="42302"/>
    <cellStyle name="Normal 5 2 2 2 2 5 2 4" xfId="3468"/>
    <cellStyle name="Normal 5 2 2 2 2 5 2 4 2" xfId="16395"/>
    <cellStyle name="Normal 5 2 2 2 2 5 2 4 2 2" xfId="27408"/>
    <cellStyle name="Normal 5 2 2 2 2 5 2 4 2 3" xfId="39514"/>
    <cellStyle name="Normal 5 2 2 2 2 5 2 4 2 4" xfId="47799"/>
    <cellStyle name="Normal 5 2 2 2 2 5 2 4 3" xfId="19953"/>
    <cellStyle name="Normal 5 2 2 2 2 5 2 4 4" xfId="34018"/>
    <cellStyle name="Normal 5 2 2 2 2 5 2 4 5" xfId="42303"/>
    <cellStyle name="Normal 5 2 2 2 2 5 2 5" xfId="13255"/>
    <cellStyle name="Normal 5 2 2 2 2 5 2 5 2" xfId="24295"/>
    <cellStyle name="Normal 5 2 2 2 2 5 2 5 3" xfId="36412"/>
    <cellStyle name="Normal 5 2 2 2 2 5 2 5 4" xfId="44697"/>
    <cellStyle name="Normal 5 2 2 2 2 5 2 6" xfId="19950"/>
    <cellStyle name="Normal 5 2 2 2 2 5 2 7" xfId="21035"/>
    <cellStyle name="Normal 5 2 2 2 2 5 2 8" xfId="27637"/>
    <cellStyle name="Normal 5 2 2 2 2 5 2 9" xfId="34015"/>
    <cellStyle name="Normal 5 2 2 2 2 5 3" xfId="3469"/>
    <cellStyle name="Normal 5 2 2 2 2 5 3 2" xfId="12862"/>
    <cellStyle name="Normal 5 2 2 2 2 5 3 2 2" xfId="23902"/>
    <cellStyle name="Normal 5 2 2 2 2 5 3 2 3" xfId="36019"/>
    <cellStyle name="Normal 5 2 2 2 2 5 3 2 4" xfId="44304"/>
    <cellStyle name="Normal 5 2 2 2 2 5 3 3" xfId="19954"/>
    <cellStyle name="Normal 5 2 2 2 2 5 3 4" xfId="34019"/>
    <cellStyle name="Normal 5 2 2 2 2 5 3 5" xfId="42304"/>
    <cellStyle name="Normal 5 2 2 2 2 5 4" xfId="3470"/>
    <cellStyle name="Normal 5 2 2 2 2 5 4 2" xfId="14215"/>
    <cellStyle name="Normal 5 2 2 2 2 5 4 2 2" xfId="25228"/>
    <cellStyle name="Normal 5 2 2 2 2 5 4 2 3" xfId="37334"/>
    <cellStyle name="Normal 5 2 2 2 2 5 4 2 4" xfId="45619"/>
    <cellStyle name="Normal 5 2 2 2 2 5 4 3" xfId="19955"/>
    <cellStyle name="Normal 5 2 2 2 2 5 4 4" xfId="34020"/>
    <cellStyle name="Normal 5 2 2 2 2 5 4 5" xfId="42305"/>
    <cellStyle name="Normal 5 2 2 2 2 5 5" xfId="3471"/>
    <cellStyle name="Normal 5 2 2 2 2 5 5 2" xfId="15087"/>
    <cellStyle name="Normal 5 2 2 2 2 5 5 2 2" xfId="26100"/>
    <cellStyle name="Normal 5 2 2 2 2 5 5 2 3" xfId="38206"/>
    <cellStyle name="Normal 5 2 2 2 2 5 5 2 4" xfId="46491"/>
    <cellStyle name="Normal 5 2 2 2 2 5 5 3" xfId="19956"/>
    <cellStyle name="Normal 5 2 2 2 2 5 5 4" xfId="34021"/>
    <cellStyle name="Normal 5 2 2 2 2 5 5 5" xfId="42306"/>
    <cellStyle name="Normal 5 2 2 2 2 5 6" xfId="3472"/>
    <cellStyle name="Normal 5 2 2 2 2 5 6 2" xfId="15959"/>
    <cellStyle name="Normal 5 2 2 2 2 5 6 2 2" xfId="26972"/>
    <cellStyle name="Normal 5 2 2 2 2 5 6 2 3" xfId="39078"/>
    <cellStyle name="Normal 5 2 2 2 2 5 6 2 4" xfId="47363"/>
    <cellStyle name="Normal 5 2 2 2 2 5 6 3" xfId="19957"/>
    <cellStyle name="Normal 5 2 2 2 2 5 6 4" xfId="34022"/>
    <cellStyle name="Normal 5 2 2 2 2 5 6 5" xfId="42307"/>
    <cellStyle name="Normal 5 2 2 2 2 5 7" xfId="3473"/>
    <cellStyle name="Normal 5 2 2 2 2 5 7 2" xfId="12037"/>
    <cellStyle name="Normal 5 2 2 2 2 5 7 2 2" xfId="23077"/>
    <cellStyle name="Normal 5 2 2 2 2 5 7 2 3" xfId="35194"/>
    <cellStyle name="Normal 5 2 2 2 2 5 7 2 4" xfId="43479"/>
    <cellStyle name="Normal 5 2 2 2 2 5 7 3" xfId="19958"/>
    <cellStyle name="Normal 5 2 2 2 2 5 7 4" xfId="34023"/>
    <cellStyle name="Normal 5 2 2 2 2 5 7 5" xfId="42308"/>
    <cellStyle name="Normal 5 2 2 2 2 5 8" xfId="11594"/>
    <cellStyle name="Normal 5 2 2 2 2 5 8 2" xfId="22641"/>
    <cellStyle name="Normal 5 2 2 2 2 5 8 3" xfId="34758"/>
    <cellStyle name="Normal 5 2 2 2 2 5 8 4" xfId="43043"/>
    <cellStyle name="Normal 5 2 2 2 2 5 9" xfId="19949"/>
    <cellStyle name="Normal 5 2 2 2 2 5 9 2" xfId="34014"/>
    <cellStyle name="Normal 5 2 2 2 2 6" xfId="3474"/>
    <cellStyle name="Normal 5 2 2 2 2 6 10" xfId="34024"/>
    <cellStyle name="Normal 5 2 2 2 2 6 11" xfId="42309"/>
    <cellStyle name="Normal 5 2 2 2 2 6 2" xfId="3475"/>
    <cellStyle name="Normal 5 2 2 2 2 6 2 2" xfId="13244"/>
    <cellStyle name="Normal 5 2 2 2 2 6 2 2 2" xfId="24284"/>
    <cellStyle name="Normal 5 2 2 2 2 6 2 2 3" xfId="36401"/>
    <cellStyle name="Normal 5 2 2 2 2 6 2 2 4" xfId="44686"/>
    <cellStyle name="Normal 5 2 2 2 2 6 2 3" xfId="19960"/>
    <cellStyle name="Normal 5 2 2 2 2 6 2 4" xfId="34025"/>
    <cellStyle name="Normal 5 2 2 2 2 6 2 5" xfId="42310"/>
    <cellStyle name="Normal 5 2 2 2 2 6 3" xfId="3476"/>
    <cellStyle name="Normal 5 2 2 2 2 6 3 2" xfId="14433"/>
    <cellStyle name="Normal 5 2 2 2 2 6 3 2 2" xfId="25446"/>
    <cellStyle name="Normal 5 2 2 2 2 6 3 2 3" xfId="37552"/>
    <cellStyle name="Normal 5 2 2 2 2 6 3 2 4" xfId="45837"/>
    <cellStyle name="Normal 5 2 2 2 2 6 3 3" xfId="19961"/>
    <cellStyle name="Normal 5 2 2 2 2 6 3 4" xfId="34026"/>
    <cellStyle name="Normal 5 2 2 2 2 6 3 5" xfId="42311"/>
    <cellStyle name="Normal 5 2 2 2 2 6 4" xfId="3477"/>
    <cellStyle name="Normal 5 2 2 2 2 6 4 2" xfId="15305"/>
    <cellStyle name="Normal 5 2 2 2 2 6 4 2 2" xfId="26318"/>
    <cellStyle name="Normal 5 2 2 2 2 6 4 2 3" xfId="38424"/>
    <cellStyle name="Normal 5 2 2 2 2 6 4 2 4" xfId="46709"/>
    <cellStyle name="Normal 5 2 2 2 2 6 4 3" xfId="19962"/>
    <cellStyle name="Normal 5 2 2 2 2 6 4 4" xfId="34027"/>
    <cellStyle name="Normal 5 2 2 2 2 6 4 5" xfId="42312"/>
    <cellStyle name="Normal 5 2 2 2 2 6 5" xfId="3478"/>
    <cellStyle name="Normal 5 2 2 2 2 6 5 2" xfId="16177"/>
    <cellStyle name="Normal 5 2 2 2 2 6 5 2 2" xfId="27190"/>
    <cellStyle name="Normal 5 2 2 2 2 6 5 2 3" xfId="39296"/>
    <cellStyle name="Normal 5 2 2 2 2 6 5 2 4" xfId="47581"/>
    <cellStyle name="Normal 5 2 2 2 2 6 5 3" xfId="19963"/>
    <cellStyle name="Normal 5 2 2 2 2 6 5 4" xfId="34028"/>
    <cellStyle name="Normal 5 2 2 2 2 6 5 5" xfId="42313"/>
    <cellStyle name="Normal 5 2 2 2 2 6 6" xfId="12255"/>
    <cellStyle name="Normal 5 2 2 2 2 6 6 2" xfId="23295"/>
    <cellStyle name="Normal 5 2 2 2 2 6 6 3" xfId="35412"/>
    <cellStyle name="Normal 5 2 2 2 2 6 6 4" xfId="43697"/>
    <cellStyle name="Normal 5 2 2 2 2 6 7" xfId="19959"/>
    <cellStyle name="Normal 5 2 2 2 2 6 8" xfId="22308"/>
    <cellStyle name="Normal 5 2 2 2 2 6 9" xfId="29283"/>
    <cellStyle name="Normal 5 2 2 2 2 7" xfId="3479"/>
    <cellStyle name="Normal 5 2 2 2 2 7 2" xfId="12473"/>
    <cellStyle name="Normal 5 2 2 2 2 7 2 2" xfId="23513"/>
    <cellStyle name="Normal 5 2 2 2 2 7 2 3" xfId="35630"/>
    <cellStyle name="Normal 5 2 2 2 2 7 2 4" xfId="43915"/>
    <cellStyle name="Normal 5 2 2 2 2 7 3" xfId="19964"/>
    <cellStyle name="Normal 5 2 2 2 2 7 4" xfId="34029"/>
    <cellStyle name="Normal 5 2 2 2 2 7 5" xfId="42314"/>
    <cellStyle name="Normal 5 2 2 2 2 8" xfId="3480"/>
    <cellStyle name="Normal 5 2 2 2 2 8 2" xfId="12667"/>
    <cellStyle name="Normal 5 2 2 2 2 8 2 2" xfId="23707"/>
    <cellStyle name="Normal 5 2 2 2 2 8 2 3" xfId="35824"/>
    <cellStyle name="Normal 5 2 2 2 2 8 2 4" xfId="44109"/>
    <cellStyle name="Normal 5 2 2 2 2 8 3" xfId="19965"/>
    <cellStyle name="Normal 5 2 2 2 2 8 4" xfId="34030"/>
    <cellStyle name="Normal 5 2 2 2 2 8 5" xfId="42315"/>
    <cellStyle name="Normal 5 2 2 2 2 9" xfId="3481"/>
    <cellStyle name="Normal 5 2 2 2 2 9 2" xfId="13562"/>
    <cellStyle name="Normal 5 2 2 2 2 9 2 2" xfId="24575"/>
    <cellStyle name="Normal 5 2 2 2 2 9 2 3" xfId="36681"/>
    <cellStyle name="Normal 5 2 2 2 2 9 2 4" xfId="44966"/>
    <cellStyle name="Normal 5 2 2 2 2 9 3" xfId="19966"/>
    <cellStyle name="Normal 5 2 2 2 2 9 4" xfId="34031"/>
    <cellStyle name="Normal 5 2 2 2 2 9 5" xfId="42316"/>
    <cellStyle name="Normal 5 2 2 2 20" xfId="42168"/>
    <cellStyle name="Normal 5 2 2 2 21" xfId="48106"/>
    <cellStyle name="Normal 5 2 2 2 3" xfId="3482"/>
    <cellStyle name="Normal 5 2 2 2 3 10" xfId="3483"/>
    <cellStyle name="Normal 5 2 2 2 3 10 2" xfId="14872"/>
    <cellStyle name="Normal 5 2 2 2 3 10 2 2" xfId="25885"/>
    <cellStyle name="Normal 5 2 2 2 3 10 2 3" xfId="37991"/>
    <cellStyle name="Normal 5 2 2 2 3 10 2 4" xfId="46276"/>
    <cellStyle name="Normal 5 2 2 2 3 10 3" xfId="19968"/>
    <cellStyle name="Normal 5 2 2 2 3 10 4" xfId="34033"/>
    <cellStyle name="Normal 5 2 2 2 3 10 5" xfId="42318"/>
    <cellStyle name="Normal 5 2 2 2 3 11" xfId="3484"/>
    <cellStyle name="Normal 5 2 2 2 3 11 2" xfId="15744"/>
    <cellStyle name="Normal 5 2 2 2 3 11 2 2" xfId="26757"/>
    <cellStyle name="Normal 5 2 2 2 3 11 2 3" xfId="38863"/>
    <cellStyle name="Normal 5 2 2 2 3 11 2 4" xfId="47148"/>
    <cellStyle name="Normal 5 2 2 2 3 11 3" xfId="19969"/>
    <cellStyle name="Normal 5 2 2 2 3 11 4" xfId="34034"/>
    <cellStyle name="Normal 5 2 2 2 3 11 5" xfId="42319"/>
    <cellStyle name="Normal 5 2 2 2 3 12" xfId="3485"/>
    <cellStyle name="Normal 5 2 2 2 3 12 2" xfId="11828"/>
    <cellStyle name="Normal 5 2 2 2 3 12 2 2" xfId="22868"/>
    <cellStyle name="Normal 5 2 2 2 3 12 2 3" xfId="34985"/>
    <cellStyle name="Normal 5 2 2 2 3 12 2 4" xfId="43270"/>
    <cellStyle name="Normal 5 2 2 2 3 12 3" xfId="19970"/>
    <cellStyle name="Normal 5 2 2 2 3 12 4" xfId="34035"/>
    <cellStyle name="Normal 5 2 2 2 3 12 5" xfId="42320"/>
    <cellStyle name="Normal 5 2 2 2 3 13" xfId="11245"/>
    <cellStyle name="Normal 5 2 2 2 3 13 2" xfId="22402"/>
    <cellStyle name="Normal 5 2 2 2 3 13 3" xfId="34549"/>
    <cellStyle name="Normal 5 2 2 2 3 13 4" xfId="42834"/>
    <cellStyle name="Normal 5 2 2 2 3 14" xfId="19967"/>
    <cellStyle name="Normal 5 2 2 2 3 14 2" xfId="34032"/>
    <cellStyle name="Normal 5 2 2 2 3 15" xfId="16847"/>
    <cellStyle name="Normal 5 2 2 2 3 16" xfId="31020"/>
    <cellStyle name="Normal 5 2 2 2 3 17" xfId="42317"/>
    <cellStyle name="Normal 5 2 2 2 3 2" xfId="3486"/>
    <cellStyle name="Normal 5 2 2 2 3 2 10" xfId="3487"/>
    <cellStyle name="Normal 5 2 2 2 3 2 10 2" xfId="15854"/>
    <cellStyle name="Normal 5 2 2 2 3 2 10 2 2" xfId="26867"/>
    <cellStyle name="Normal 5 2 2 2 3 2 10 2 3" xfId="38973"/>
    <cellStyle name="Normal 5 2 2 2 3 2 10 2 4" xfId="47258"/>
    <cellStyle name="Normal 5 2 2 2 3 2 10 3" xfId="19972"/>
    <cellStyle name="Normal 5 2 2 2 3 2 10 4" xfId="34037"/>
    <cellStyle name="Normal 5 2 2 2 3 2 10 5" xfId="42322"/>
    <cellStyle name="Normal 5 2 2 2 3 2 11" xfId="3488"/>
    <cellStyle name="Normal 5 2 2 2 3 2 11 2" xfId="11932"/>
    <cellStyle name="Normal 5 2 2 2 3 2 11 2 2" xfId="22972"/>
    <cellStyle name="Normal 5 2 2 2 3 2 11 2 3" xfId="35089"/>
    <cellStyle name="Normal 5 2 2 2 3 2 11 2 4" xfId="43374"/>
    <cellStyle name="Normal 5 2 2 2 3 2 11 3" xfId="19973"/>
    <cellStyle name="Normal 5 2 2 2 3 2 11 4" xfId="34038"/>
    <cellStyle name="Normal 5 2 2 2 3 2 11 5" xfId="42323"/>
    <cellStyle name="Normal 5 2 2 2 3 2 12" xfId="11489"/>
    <cellStyle name="Normal 5 2 2 2 3 2 12 2" xfId="22536"/>
    <cellStyle name="Normal 5 2 2 2 3 2 12 3" xfId="34653"/>
    <cellStyle name="Normal 5 2 2 2 3 2 12 4" xfId="42938"/>
    <cellStyle name="Normal 5 2 2 2 3 2 13" xfId="19971"/>
    <cellStyle name="Normal 5 2 2 2 3 2 13 2" xfId="34036"/>
    <cellStyle name="Normal 5 2 2 2 3 2 14" xfId="16999"/>
    <cellStyle name="Normal 5 2 2 2 3 2 15" xfId="31124"/>
    <cellStyle name="Normal 5 2 2 2 3 2 16" xfId="42321"/>
    <cellStyle name="Normal 5 2 2 2 3 2 2" xfId="3489"/>
    <cellStyle name="Normal 5 2 2 2 3 2 2 10" xfId="31342"/>
    <cellStyle name="Normal 5 2 2 2 3 2 2 11" xfId="42324"/>
    <cellStyle name="Normal 5 2 2 2 3 2 2 2" xfId="3490"/>
    <cellStyle name="Normal 5 2 2 2 3 2 2 2 10" xfId="42325"/>
    <cellStyle name="Normal 5 2 2 2 3 2 2 2 2" xfId="3491"/>
    <cellStyle name="Normal 5 2 2 2 3 2 2 2 2 2" xfId="14764"/>
    <cellStyle name="Normal 5 2 2 2 3 2 2 2 2 2 2" xfId="25777"/>
    <cellStyle name="Normal 5 2 2 2 3 2 2 2 2 2 3" xfId="37883"/>
    <cellStyle name="Normal 5 2 2 2 3 2 2 2 2 2 4" xfId="46168"/>
    <cellStyle name="Normal 5 2 2 2 3 2 2 2 2 3" xfId="19976"/>
    <cellStyle name="Normal 5 2 2 2 3 2 2 2 2 4" xfId="34041"/>
    <cellStyle name="Normal 5 2 2 2 3 2 2 2 2 5" xfId="42326"/>
    <cellStyle name="Normal 5 2 2 2 3 2 2 2 3" xfId="3492"/>
    <cellStyle name="Normal 5 2 2 2 3 2 2 2 3 2" xfId="15636"/>
    <cellStyle name="Normal 5 2 2 2 3 2 2 2 3 2 2" xfId="26649"/>
    <cellStyle name="Normal 5 2 2 2 3 2 2 2 3 2 3" xfId="38755"/>
    <cellStyle name="Normal 5 2 2 2 3 2 2 2 3 2 4" xfId="47040"/>
    <cellStyle name="Normal 5 2 2 2 3 2 2 2 3 3" xfId="19977"/>
    <cellStyle name="Normal 5 2 2 2 3 2 2 2 3 4" xfId="34042"/>
    <cellStyle name="Normal 5 2 2 2 3 2 2 2 3 5" xfId="42327"/>
    <cellStyle name="Normal 5 2 2 2 3 2 2 2 4" xfId="3493"/>
    <cellStyle name="Normal 5 2 2 2 3 2 2 2 4 2" xfId="16508"/>
    <cellStyle name="Normal 5 2 2 2 3 2 2 2 4 2 2" xfId="27521"/>
    <cellStyle name="Normal 5 2 2 2 3 2 2 2 4 2 3" xfId="39627"/>
    <cellStyle name="Normal 5 2 2 2 3 2 2 2 4 2 4" xfId="47912"/>
    <cellStyle name="Normal 5 2 2 2 3 2 2 2 4 3" xfId="19978"/>
    <cellStyle name="Normal 5 2 2 2 3 2 2 2 4 4" xfId="34043"/>
    <cellStyle name="Normal 5 2 2 2 3 2 2 2 4 5" xfId="42328"/>
    <cellStyle name="Normal 5 2 2 2 3 2 2 2 5" xfId="13258"/>
    <cellStyle name="Normal 5 2 2 2 3 2 2 2 5 2" xfId="24298"/>
    <cellStyle name="Normal 5 2 2 2 3 2 2 2 5 3" xfId="36415"/>
    <cellStyle name="Normal 5 2 2 2 3 2 2 2 5 4" xfId="44700"/>
    <cellStyle name="Normal 5 2 2 2 3 2 2 2 6" xfId="19975"/>
    <cellStyle name="Normal 5 2 2 2 3 2 2 2 7" xfId="27888"/>
    <cellStyle name="Normal 5 2 2 2 3 2 2 2 8" xfId="21596"/>
    <cellStyle name="Normal 5 2 2 2 3 2 2 2 9" xfId="34040"/>
    <cellStyle name="Normal 5 2 2 2 3 2 2 3" xfId="3494"/>
    <cellStyle name="Normal 5 2 2 2 3 2 2 3 2" xfId="14328"/>
    <cellStyle name="Normal 5 2 2 2 3 2 2 3 2 2" xfId="25341"/>
    <cellStyle name="Normal 5 2 2 2 3 2 2 3 2 3" xfId="37447"/>
    <cellStyle name="Normal 5 2 2 2 3 2 2 3 2 4" xfId="45732"/>
    <cellStyle name="Normal 5 2 2 2 3 2 2 3 3" xfId="19979"/>
    <cellStyle name="Normal 5 2 2 2 3 2 2 3 4" xfId="34044"/>
    <cellStyle name="Normal 5 2 2 2 3 2 2 3 5" xfId="42329"/>
    <cellStyle name="Normal 5 2 2 2 3 2 2 4" xfId="3495"/>
    <cellStyle name="Normal 5 2 2 2 3 2 2 4 2" xfId="15200"/>
    <cellStyle name="Normal 5 2 2 2 3 2 2 4 2 2" xfId="26213"/>
    <cellStyle name="Normal 5 2 2 2 3 2 2 4 2 3" xfId="38319"/>
    <cellStyle name="Normal 5 2 2 2 3 2 2 4 2 4" xfId="46604"/>
    <cellStyle name="Normal 5 2 2 2 3 2 2 4 3" xfId="19980"/>
    <cellStyle name="Normal 5 2 2 2 3 2 2 4 4" xfId="34045"/>
    <cellStyle name="Normal 5 2 2 2 3 2 2 4 5" xfId="42330"/>
    <cellStyle name="Normal 5 2 2 2 3 2 2 5" xfId="3496"/>
    <cellStyle name="Normal 5 2 2 2 3 2 2 5 2" xfId="16072"/>
    <cellStyle name="Normal 5 2 2 2 3 2 2 5 2 2" xfId="27085"/>
    <cellStyle name="Normal 5 2 2 2 3 2 2 5 2 3" xfId="39191"/>
    <cellStyle name="Normal 5 2 2 2 3 2 2 5 2 4" xfId="47476"/>
    <cellStyle name="Normal 5 2 2 2 3 2 2 5 3" xfId="19981"/>
    <cellStyle name="Normal 5 2 2 2 3 2 2 5 4" xfId="34046"/>
    <cellStyle name="Normal 5 2 2 2 3 2 2 5 5" xfId="42331"/>
    <cellStyle name="Normal 5 2 2 2 3 2 2 6" xfId="3497"/>
    <cellStyle name="Normal 5 2 2 2 3 2 2 6 2" xfId="12150"/>
    <cellStyle name="Normal 5 2 2 2 3 2 2 6 2 2" xfId="23190"/>
    <cellStyle name="Normal 5 2 2 2 3 2 2 6 2 3" xfId="35307"/>
    <cellStyle name="Normal 5 2 2 2 3 2 2 6 2 4" xfId="43592"/>
    <cellStyle name="Normal 5 2 2 2 3 2 2 6 3" xfId="19982"/>
    <cellStyle name="Normal 5 2 2 2 3 2 2 6 4" xfId="34047"/>
    <cellStyle name="Normal 5 2 2 2 3 2 2 6 5" xfId="42332"/>
    <cellStyle name="Normal 5 2 2 2 3 2 2 7" xfId="11707"/>
    <cellStyle name="Normal 5 2 2 2 3 2 2 7 2" xfId="22754"/>
    <cellStyle name="Normal 5 2 2 2 3 2 2 7 3" xfId="34871"/>
    <cellStyle name="Normal 5 2 2 2 3 2 2 7 4" xfId="43156"/>
    <cellStyle name="Normal 5 2 2 2 3 2 2 8" xfId="19974"/>
    <cellStyle name="Normal 5 2 2 2 3 2 2 8 2" xfId="34039"/>
    <cellStyle name="Normal 5 2 2 2 3 2 2 9" xfId="17219"/>
    <cellStyle name="Normal 5 2 2 2 3 2 3" xfId="3498"/>
    <cellStyle name="Normal 5 2 2 2 3 2 3 10" xfId="34048"/>
    <cellStyle name="Normal 5 2 2 2 3 2 3 11" xfId="42333"/>
    <cellStyle name="Normal 5 2 2 2 3 2 3 2" xfId="3499"/>
    <cellStyle name="Normal 5 2 2 2 3 2 3 2 2" xfId="13257"/>
    <cellStyle name="Normal 5 2 2 2 3 2 3 2 2 2" xfId="24297"/>
    <cellStyle name="Normal 5 2 2 2 3 2 3 2 2 3" xfId="36414"/>
    <cellStyle name="Normal 5 2 2 2 3 2 3 2 2 4" xfId="44699"/>
    <cellStyle name="Normal 5 2 2 2 3 2 3 2 3" xfId="19984"/>
    <cellStyle name="Normal 5 2 2 2 3 2 3 2 4" xfId="34049"/>
    <cellStyle name="Normal 5 2 2 2 3 2 3 2 5" xfId="42334"/>
    <cellStyle name="Normal 5 2 2 2 3 2 3 3" xfId="3500"/>
    <cellStyle name="Normal 5 2 2 2 3 2 3 3 2" xfId="14546"/>
    <cellStyle name="Normal 5 2 2 2 3 2 3 3 2 2" xfId="25559"/>
    <cellStyle name="Normal 5 2 2 2 3 2 3 3 2 3" xfId="37665"/>
    <cellStyle name="Normal 5 2 2 2 3 2 3 3 2 4" xfId="45950"/>
    <cellStyle name="Normal 5 2 2 2 3 2 3 3 3" xfId="19985"/>
    <cellStyle name="Normal 5 2 2 2 3 2 3 3 4" xfId="34050"/>
    <cellStyle name="Normal 5 2 2 2 3 2 3 3 5" xfId="42335"/>
    <cellStyle name="Normal 5 2 2 2 3 2 3 4" xfId="3501"/>
    <cellStyle name="Normal 5 2 2 2 3 2 3 4 2" xfId="15418"/>
    <cellStyle name="Normal 5 2 2 2 3 2 3 4 2 2" xfId="26431"/>
    <cellStyle name="Normal 5 2 2 2 3 2 3 4 2 3" xfId="38537"/>
    <cellStyle name="Normal 5 2 2 2 3 2 3 4 2 4" xfId="46822"/>
    <cellStyle name="Normal 5 2 2 2 3 2 3 4 3" xfId="19986"/>
    <cellStyle name="Normal 5 2 2 2 3 2 3 4 4" xfId="34051"/>
    <cellStyle name="Normal 5 2 2 2 3 2 3 4 5" xfId="42336"/>
    <cellStyle name="Normal 5 2 2 2 3 2 3 5" xfId="3502"/>
    <cellStyle name="Normal 5 2 2 2 3 2 3 5 2" xfId="16290"/>
    <cellStyle name="Normal 5 2 2 2 3 2 3 5 2 2" xfId="27303"/>
    <cellStyle name="Normal 5 2 2 2 3 2 3 5 2 3" xfId="39409"/>
    <cellStyle name="Normal 5 2 2 2 3 2 3 5 2 4" xfId="47694"/>
    <cellStyle name="Normal 5 2 2 2 3 2 3 5 3" xfId="19987"/>
    <cellStyle name="Normal 5 2 2 2 3 2 3 5 4" xfId="34052"/>
    <cellStyle name="Normal 5 2 2 2 3 2 3 5 5" xfId="42337"/>
    <cellStyle name="Normal 5 2 2 2 3 2 3 6" xfId="12368"/>
    <cellStyle name="Normal 5 2 2 2 3 2 3 6 2" xfId="23408"/>
    <cellStyle name="Normal 5 2 2 2 3 2 3 6 3" xfId="35525"/>
    <cellStyle name="Normal 5 2 2 2 3 2 3 6 4" xfId="43810"/>
    <cellStyle name="Normal 5 2 2 2 3 2 3 7" xfId="19983"/>
    <cellStyle name="Normal 5 2 2 2 3 2 3 8" xfId="21766"/>
    <cellStyle name="Normal 5 2 2 2 3 2 3 9" xfId="28410"/>
    <cellStyle name="Normal 5 2 2 2 3 2 4" xfId="3503"/>
    <cellStyle name="Normal 5 2 2 2 3 2 4 2" xfId="12586"/>
    <cellStyle name="Normal 5 2 2 2 3 2 4 2 2" xfId="23626"/>
    <cellStyle name="Normal 5 2 2 2 3 2 4 2 3" xfId="35743"/>
    <cellStyle name="Normal 5 2 2 2 3 2 4 2 4" xfId="44028"/>
    <cellStyle name="Normal 5 2 2 2 3 2 4 3" xfId="19988"/>
    <cellStyle name="Normal 5 2 2 2 3 2 4 4" xfId="34053"/>
    <cellStyle name="Normal 5 2 2 2 3 2 4 5" xfId="42338"/>
    <cellStyle name="Normal 5 2 2 2 3 2 5" xfId="3504"/>
    <cellStyle name="Normal 5 2 2 2 3 2 5 2" xfId="12975"/>
    <cellStyle name="Normal 5 2 2 2 3 2 5 2 2" xfId="24015"/>
    <cellStyle name="Normal 5 2 2 2 3 2 5 2 3" xfId="36132"/>
    <cellStyle name="Normal 5 2 2 2 3 2 5 2 4" xfId="44417"/>
    <cellStyle name="Normal 5 2 2 2 3 2 5 3" xfId="19989"/>
    <cellStyle name="Normal 5 2 2 2 3 2 5 4" xfId="34054"/>
    <cellStyle name="Normal 5 2 2 2 3 2 5 5" xfId="42339"/>
    <cellStyle name="Normal 5 2 2 2 3 2 6" xfId="3505"/>
    <cellStyle name="Normal 5 2 2 2 3 2 6 2" xfId="13675"/>
    <cellStyle name="Normal 5 2 2 2 3 2 6 2 2" xfId="24688"/>
    <cellStyle name="Normal 5 2 2 2 3 2 6 2 3" xfId="36794"/>
    <cellStyle name="Normal 5 2 2 2 3 2 6 2 4" xfId="45079"/>
    <cellStyle name="Normal 5 2 2 2 3 2 6 3" xfId="19990"/>
    <cellStyle name="Normal 5 2 2 2 3 2 6 4" xfId="34055"/>
    <cellStyle name="Normal 5 2 2 2 3 2 6 5" xfId="42340"/>
    <cellStyle name="Normal 5 2 2 2 3 2 7" xfId="3506"/>
    <cellStyle name="Normal 5 2 2 2 3 2 7 2" xfId="13893"/>
    <cellStyle name="Normal 5 2 2 2 3 2 7 2 2" xfId="24906"/>
    <cellStyle name="Normal 5 2 2 2 3 2 7 2 3" xfId="37012"/>
    <cellStyle name="Normal 5 2 2 2 3 2 7 2 4" xfId="45297"/>
    <cellStyle name="Normal 5 2 2 2 3 2 7 3" xfId="19991"/>
    <cellStyle name="Normal 5 2 2 2 3 2 7 4" xfId="34056"/>
    <cellStyle name="Normal 5 2 2 2 3 2 7 5" xfId="42341"/>
    <cellStyle name="Normal 5 2 2 2 3 2 8" xfId="3507"/>
    <cellStyle name="Normal 5 2 2 2 3 2 8 2" xfId="14110"/>
    <cellStyle name="Normal 5 2 2 2 3 2 8 2 2" xfId="25123"/>
    <cellStyle name="Normal 5 2 2 2 3 2 8 2 3" xfId="37229"/>
    <cellStyle name="Normal 5 2 2 2 3 2 8 2 4" xfId="45514"/>
    <cellStyle name="Normal 5 2 2 2 3 2 8 3" xfId="19992"/>
    <cellStyle name="Normal 5 2 2 2 3 2 8 4" xfId="34057"/>
    <cellStyle name="Normal 5 2 2 2 3 2 8 5" xfId="42342"/>
    <cellStyle name="Normal 5 2 2 2 3 2 9" xfId="3508"/>
    <cellStyle name="Normal 5 2 2 2 3 2 9 2" xfId="14982"/>
    <cellStyle name="Normal 5 2 2 2 3 2 9 2 2" xfId="25995"/>
    <cellStyle name="Normal 5 2 2 2 3 2 9 2 3" xfId="38101"/>
    <cellStyle name="Normal 5 2 2 2 3 2 9 2 4" xfId="46386"/>
    <cellStyle name="Normal 5 2 2 2 3 2 9 3" xfId="19993"/>
    <cellStyle name="Normal 5 2 2 2 3 2 9 4" xfId="34058"/>
    <cellStyle name="Normal 5 2 2 2 3 2 9 5" xfId="42343"/>
    <cellStyle name="Normal 5 2 2 2 3 3" xfId="3509"/>
    <cellStyle name="Normal 5 2 2 2 3 3 10" xfId="17109"/>
    <cellStyle name="Normal 5 2 2 2 3 3 11" xfId="31232"/>
    <cellStyle name="Normal 5 2 2 2 3 3 12" xfId="42344"/>
    <cellStyle name="Normal 5 2 2 2 3 3 2" xfId="3510"/>
    <cellStyle name="Normal 5 2 2 2 3 3 2 10" xfId="42345"/>
    <cellStyle name="Normal 5 2 2 2 3 3 2 2" xfId="3511"/>
    <cellStyle name="Normal 5 2 2 2 3 3 2 2 2" xfId="14654"/>
    <cellStyle name="Normal 5 2 2 2 3 3 2 2 2 2" xfId="25667"/>
    <cellStyle name="Normal 5 2 2 2 3 3 2 2 2 3" xfId="37773"/>
    <cellStyle name="Normal 5 2 2 2 3 3 2 2 2 4" xfId="46058"/>
    <cellStyle name="Normal 5 2 2 2 3 3 2 2 3" xfId="19996"/>
    <cellStyle name="Normal 5 2 2 2 3 3 2 2 4" xfId="34061"/>
    <cellStyle name="Normal 5 2 2 2 3 3 2 2 5" xfId="42346"/>
    <cellStyle name="Normal 5 2 2 2 3 3 2 3" xfId="3512"/>
    <cellStyle name="Normal 5 2 2 2 3 3 2 3 2" xfId="15526"/>
    <cellStyle name="Normal 5 2 2 2 3 3 2 3 2 2" xfId="26539"/>
    <cellStyle name="Normal 5 2 2 2 3 3 2 3 2 3" xfId="38645"/>
    <cellStyle name="Normal 5 2 2 2 3 3 2 3 2 4" xfId="46930"/>
    <cellStyle name="Normal 5 2 2 2 3 3 2 3 3" xfId="19997"/>
    <cellStyle name="Normal 5 2 2 2 3 3 2 3 4" xfId="34062"/>
    <cellStyle name="Normal 5 2 2 2 3 3 2 3 5" xfId="42347"/>
    <cellStyle name="Normal 5 2 2 2 3 3 2 4" xfId="3513"/>
    <cellStyle name="Normal 5 2 2 2 3 3 2 4 2" xfId="16398"/>
    <cellStyle name="Normal 5 2 2 2 3 3 2 4 2 2" xfId="27411"/>
    <cellStyle name="Normal 5 2 2 2 3 3 2 4 2 3" xfId="39517"/>
    <cellStyle name="Normal 5 2 2 2 3 3 2 4 2 4" xfId="47802"/>
    <cellStyle name="Normal 5 2 2 2 3 3 2 4 3" xfId="19998"/>
    <cellStyle name="Normal 5 2 2 2 3 3 2 4 4" xfId="34063"/>
    <cellStyle name="Normal 5 2 2 2 3 3 2 4 5" xfId="42348"/>
    <cellStyle name="Normal 5 2 2 2 3 3 2 5" xfId="13259"/>
    <cellStyle name="Normal 5 2 2 2 3 3 2 5 2" xfId="24299"/>
    <cellStyle name="Normal 5 2 2 2 3 3 2 5 3" xfId="36416"/>
    <cellStyle name="Normal 5 2 2 2 3 3 2 5 4" xfId="44701"/>
    <cellStyle name="Normal 5 2 2 2 3 3 2 6" xfId="19995"/>
    <cellStyle name="Normal 5 2 2 2 3 3 2 7" xfId="27874"/>
    <cellStyle name="Normal 5 2 2 2 3 3 2 8" xfId="27574"/>
    <cellStyle name="Normal 5 2 2 2 3 3 2 9" xfId="34060"/>
    <cellStyle name="Normal 5 2 2 2 3 3 3" xfId="3514"/>
    <cellStyle name="Normal 5 2 2 2 3 3 3 2" xfId="12865"/>
    <cellStyle name="Normal 5 2 2 2 3 3 3 2 2" xfId="23905"/>
    <cellStyle name="Normal 5 2 2 2 3 3 3 2 3" xfId="36022"/>
    <cellStyle name="Normal 5 2 2 2 3 3 3 2 4" xfId="44307"/>
    <cellStyle name="Normal 5 2 2 2 3 3 3 3" xfId="19999"/>
    <cellStyle name="Normal 5 2 2 2 3 3 3 4" xfId="34064"/>
    <cellStyle name="Normal 5 2 2 2 3 3 3 5" xfId="42349"/>
    <cellStyle name="Normal 5 2 2 2 3 3 4" xfId="3515"/>
    <cellStyle name="Normal 5 2 2 2 3 3 4 2" xfId="14218"/>
    <cellStyle name="Normal 5 2 2 2 3 3 4 2 2" xfId="25231"/>
    <cellStyle name="Normal 5 2 2 2 3 3 4 2 3" xfId="37337"/>
    <cellStyle name="Normal 5 2 2 2 3 3 4 2 4" xfId="45622"/>
    <cellStyle name="Normal 5 2 2 2 3 3 4 3" xfId="20000"/>
    <cellStyle name="Normal 5 2 2 2 3 3 4 4" xfId="34065"/>
    <cellStyle name="Normal 5 2 2 2 3 3 4 5" xfId="42350"/>
    <cellStyle name="Normal 5 2 2 2 3 3 5" xfId="3516"/>
    <cellStyle name="Normal 5 2 2 2 3 3 5 2" xfId="15090"/>
    <cellStyle name="Normal 5 2 2 2 3 3 5 2 2" xfId="26103"/>
    <cellStyle name="Normal 5 2 2 2 3 3 5 2 3" xfId="38209"/>
    <cellStyle name="Normal 5 2 2 2 3 3 5 2 4" xfId="46494"/>
    <cellStyle name="Normal 5 2 2 2 3 3 5 3" xfId="20001"/>
    <cellStyle name="Normal 5 2 2 2 3 3 5 4" xfId="34066"/>
    <cellStyle name="Normal 5 2 2 2 3 3 5 5" xfId="42351"/>
    <cellStyle name="Normal 5 2 2 2 3 3 6" xfId="3517"/>
    <cellStyle name="Normal 5 2 2 2 3 3 6 2" xfId="15962"/>
    <cellStyle name="Normal 5 2 2 2 3 3 6 2 2" xfId="26975"/>
    <cellStyle name="Normal 5 2 2 2 3 3 6 2 3" xfId="39081"/>
    <cellStyle name="Normal 5 2 2 2 3 3 6 2 4" xfId="47366"/>
    <cellStyle name="Normal 5 2 2 2 3 3 6 3" xfId="20002"/>
    <cellStyle name="Normal 5 2 2 2 3 3 6 4" xfId="34067"/>
    <cellStyle name="Normal 5 2 2 2 3 3 6 5" xfId="42352"/>
    <cellStyle name="Normal 5 2 2 2 3 3 7" xfId="3518"/>
    <cellStyle name="Normal 5 2 2 2 3 3 7 2" xfId="12040"/>
    <cellStyle name="Normal 5 2 2 2 3 3 7 2 2" xfId="23080"/>
    <cellStyle name="Normal 5 2 2 2 3 3 7 2 3" xfId="35197"/>
    <cellStyle name="Normal 5 2 2 2 3 3 7 2 4" xfId="43482"/>
    <cellStyle name="Normal 5 2 2 2 3 3 7 3" xfId="20003"/>
    <cellStyle name="Normal 5 2 2 2 3 3 7 4" xfId="34068"/>
    <cellStyle name="Normal 5 2 2 2 3 3 7 5" xfId="42353"/>
    <cellStyle name="Normal 5 2 2 2 3 3 8" xfId="11597"/>
    <cellStyle name="Normal 5 2 2 2 3 3 8 2" xfId="22644"/>
    <cellStyle name="Normal 5 2 2 2 3 3 8 3" xfId="34761"/>
    <cellStyle name="Normal 5 2 2 2 3 3 8 4" xfId="43046"/>
    <cellStyle name="Normal 5 2 2 2 3 3 9" xfId="19994"/>
    <cellStyle name="Normal 5 2 2 2 3 3 9 2" xfId="34059"/>
    <cellStyle name="Normal 5 2 2 2 3 4" xfId="3519"/>
    <cellStyle name="Normal 5 2 2 2 3 4 10" xfId="34069"/>
    <cellStyle name="Normal 5 2 2 2 3 4 11" xfId="42354"/>
    <cellStyle name="Normal 5 2 2 2 3 4 2" xfId="3520"/>
    <cellStyle name="Normal 5 2 2 2 3 4 2 2" xfId="13256"/>
    <cellStyle name="Normal 5 2 2 2 3 4 2 2 2" xfId="24296"/>
    <cellStyle name="Normal 5 2 2 2 3 4 2 2 3" xfId="36413"/>
    <cellStyle name="Normal 5 2 2 2 3 4 2 2 4" xfId="44698"/>
    <cellStyle name="Normal 5 2 2 2 3 4 2 3" xfId="20005"/>
    <cellStyle name="Normal 5 2 2 2 3 4 2 4" xfId="34070"/>
    <cellStyle name="Normal 5 2 2 2 3 4 2 5" xfId="42355"/>
    <cellStyle name="Normal 5 2 2 2 3 4 3" xfId="3521"/>
    <cellStyle name="Normal 5 2 2 2 3 4 3 2" xfId="14436"/>
    <cellStyle name="Normal 5 2 2 2 3 4 3 2 2" xfId="25449"/>
    <cellStyle name="Normal 5 2 2 2 3 4 3 2 3" xfId="37555"/>
    <cellStyle name="Normal 5 2 2 2 3 4 3 2 4" xfId="45840"/>
    <cellStyle name="Normal 5 2 2 2 3 4 3 3" xfId="20006"/>
    <cellStyle name="Normal 5 2 2 2 3 4 3 4" xfId="34071"/>
    <cellStyle name="Normal 5 2 2 2 3 4 3 5" xfId="42356"/>
    <cellStyle name="Normal 5 2 2 2 3 4 4" xfId="3522"/>
    <cellStyle name="Normal 5 2 2 2 3 4 4 2" xfId="15308"/>
    <cellStyle name="Normal 5 2 2 2 3 4 4 2 2" xfId="26321"/>
    <cellStyle name="Normal 5 2 2 2 3 4 4 2 3" xfId="38427"/>
    <cellStyle name="Normal 5 2 2 2 3 4 4 2 4" xfId="46712"/>
    <cellStyle name="Normal 5 2 2 2 3 4 4 3" xfId="20007"/>
    <cellStyle name="Normal 5 2 2 2 3 4 4 4" xfId="34072"/>
    <cellStyle name="Normal 5 2 2 2 3 4 4 5" xfId="42357"/>
    <cellStyle name="Normal 5 2 2 2 3 4 5" xfId="3523"/>
    <cellStyle name="Normal 5 2 2 2 3 4 5 2" xfId="16180"/>
    <cellStyle name="Normal 5 2 2 2 3 4 5 2 2" xfId="27193"/>
    <cellStyle name="Normal 5 2 2 2 3 4 5 2 3" xfId="39299"/>
    <cellStyle name="Normal 5 2 2 2 3 4 5 2 4" xfId="47584"/>
    <cellStyle name="Normal 5 2 2 2 3 4 5 3" xfId="20008"/>
    <cellStyle name="Normal 5 2 2 2 3 4 5 4" xfId="34073"/>
    <cellStyle name="Normal 5 2 2 2 3 4 5 5" xfId="42358"/>
    <cellStyle name="Normal 5 2 2 2 3 4 6" xfId="12258"/>
    <cellStyle name="Normal 5 2 2 2 3 4 6 2" xfId="23298"/>
    <cellStyle name="Normal 5 2 2 2 3 4 6 3" xfId="35415"/>
    <cellStyle name="Normal 5 2 2 2 3 4 6 4" xfId="43700"/>
    <cellStyle name="Normal 5 2 2 2 3 4 7" xfId="20004"/>
    <cellStyle name="Normal 5 2 2 2 3 4 8" xfId="27798"/>
    <cellStyle name="Normal 5 2 2 2 3 4 9" xfId="21431"/>
    <cellStyle name="Normal 5 2 2 2 3 5" xfId="3524"/>
    <cellStyle name="Normal 5 2 2 2 3 5 2" xfId="12476"/>
    <cellStyle name="Normal 5 2 2 2 3 5 2 2" xfId="23516"/>
    <cellStyle name="Normal 5 2 2 2 3 5 2 3" xfId="35633"/>
    <cellStyle name="Normal 5 2 2 2 3 5 2 4" xfId="43918"/>
    <cellStyle name="Normal 5 2 2 2 3 5 3" xfId="20009"/>
    <cellStyle name="Normal 5 2 2 2 3 5 4" xfId="34074"/>
    <cellStyle name="Normal 5 2 2 2 3 5 5" xfId="42359"/>
    <cellStyle name="Normal 5 2 2 2 3 6" xfId="3525"/>
    <cellStyle name="Normal 5 2 2 2 3 6 2" xfId="12763"/>
    <cellStyle name="Normal 5 2 2 2 3 6 2 2" xfId="23803"/>
    <cellStyle name="Normal 5 2 2 2 3 6 2 3" xfId="35920"/>
    <cellStyle name="Normal 5 2 2 2 3 6 2 4" xfId="44205"/>
    <cellStyle name="Normal 5 2 2 2 3 6 3" xfId="20010"/>
    <cellStyle name="Normal 5 2 2 2 3 6 4" xfId="34075"/>
    <cellStyle name="Normal 5 2 2 2 3 6 5" xfId="42360"/>
    <cellStyle name="Normal 5 2 2 2 3 7" xfId="3526"/>
    <cellStyle name="Normal 5 2 2 2 3 7 2" xfId="13565"/>
    <cellStyle name="Normal 5 2 2 2 3 7 2 2" xfId="24578"/>
    <cellStyle name="Normal 5 2 2 2 3 7 2 3" xfId="36684"/>
    <cellStyle name="Normal 5 2 2 2 3 7 2 4" xfId="44969"/>
    <cellStyle name="Normal 5 2 2 2 3 7 3" xfId="20011"/>
    <cellStyle name="Normal 5 2 2 2 3 7 4" xfId="34076"/>
    <cellStyle name="Normal 5 2 2 2 3 7 5" xfId="42361"/>
    <cellStyle name="Normal 5 2 2 2 3 8" xfId="3527"/>
    <cellStyle name="Normal 5 2 2 2 3 8 2" xfId="13783"/>
    <cellStyle name="Normal 5 2 2 2 3 8 2 2" xfId="24796"/>
    <cellStyle name="Normal 5 2 2 2 3 8 2 3" xfId="36902"/>
    <cellStyle name="Normal 5 2 2 2 3 8 2 4" xfId="45187"/>
    <cellStyle name="Normal 5 2 2 2 3 8 3" xfId="20012"/>
    <cellStyle name="Normal 5 2 2 2 3 8 4" xfId="34077"/>
    <cellStyle name="Normal 5 2 2 2 3 8 5" xfId="42362"/>
    <cellStyle name="Normal 5 2 2 2 3 9" xfId="3528"/>
    <cellStyle name="Normal 5 2 2 2 3 9 2" xfId="13985"/>
    <cellStyle name="Normal 5 2 2 2 3 9 2 2" xfId="24998"/>
    <cellStyle name="Normal 5 2 2 2 3 9 2 3" xfId="37104"/>
    <cellStyle name="Normal 5 2 2 2 3 9 2 4" xfId="45389"/>
    <cellStyle name="Normal 5 2 2 2 3 9 3" xfId="20013"/>
    <cellStyle name="Normal 5 2 2 2 3 9 4" xfId="34078"/>
    <cellStyle name="Normal 5 2 2 2 3 9 5" xfId="42363"/>
    <cellStyle name="Normal 5 2 2 2 4" xfId="3529"/>
    <cellStyle name="Normal 5 2 2 2 4 10" xfId="3530"/>
    <cellStyle name="Normal 5 2 2 2 4 10 2" xfId="14873"/>
    <cellStyle name="Normal 5 2 2 2 4 10 2 2" xfId="25886"/>
    <cellStyle name="Normal 5 2 2 2 4 10 2 3" xfId="37992"/>
    <cellStyle name="Normal 5 2 2 2 4 10 2 4" xfId="46277"/>
    <cellStyle name="Normal 5 2 2 2 4 10 3" xfId="20015"/>
    <cellStyle name="Normal 5 2 2 2 4 10 4" xfId="34080"/>
    <cellStyle name="Normal 5 2 2 2 4 10 5" xfId="42365"/>
    <cellStyle name="Normal 5 2 2 2 4 11" xfId="3531"/>
    <cellStyle name="Normal 5 2 2 2 4 11 2" xfId="15745"/>
    <cellStyle name="Normal 5 2 2 2 4 11 2 2" xfId="26758"/>
    <cellStyle name="Normal 5 2 2 2 4 11 2 3" xfId="38864"/>
    <cellStyle name="Normal 5 2 2 2 4 11 2 4" xfId="47149"/>
    <cellStyle name="Normal 5 2 2 2 4 11 3" xfId="20016"/>
    <cellStyle name="Normal 5 2 2 2 4 11 4" xfId="34081"/>
    <cellStyle name="Normal 5 2 2 2 4 11 5" xfId="42366"/>
    <cellStyle name="Normal 5 2 2 2 4 12" xfId="3532"/>
    <cellStyle name="Normal 5 2 2 2 4 12 2" xfId="11829"/>
    <cellStyle name="Normal 5 2 2 2 4 12 2 2" xfId="22869"/>
    <cellStyle name="Normal 5 2 2 2 4 12 2 3" xfId="34986"/>
    <cellStyle name="Normal 5 2 2 2 4 12 2 4" xfId="43271"/>
    <cellStyle name="Normal 5 2 2 2 4 12 3" xfId="20017"/>
    <cellStyle name="Normal 5 2 2 2 4 12 4" xfId="34082"/>
    <cellStyle name="Normal 5 2 2 2 4 12 5" xfId="42367"/>
    <cellStyle name="Normal 5 2 2 2 4 13" xfId="11246"/>
    <cellStyle name="Normal 5 2 2 2 4 13 2" xfId="22403"/>
    <cellStyle name="Normal 5 2 2 2 4 13 3" xfId="34550"/>
    <cellStyle name="Normal 5 2 2 2 4 13 4" xfId="42835"/>
    <cellStyle name="Normal 5 2 2 2 4 14" xfId="20014"/>
    <cellStyle name="Normal 5 2 2 2 4 14 2" xfId="34079"/>
    <cellStyle name="Normal 5 2 2 2 4 15" xfId="16848"/>
    <cellStyle name="Normal 5 2 2 2 4 16" xfId="31021"/>
    <cellStyle name="Normal 5 2 2 2 4 17" xfId="42364"/>
    <cellStyle name="Normal 5 2 2 2 4 2" xfId="3533"/>
    <cellStyle name="Normal 5 2 2 2 4 2 10" xfId="3534"/>
    <cellStyle name="Normal 5 2 2 2 4 2 10 2" xfId="15855"/>
    <cellStyle name="Normal 5 2 2 2 4 2 10 2 2" xfId="26868"/>
    <cellStyle name="Normal 5 2 2 2 4 2 10 2 3" xfId="38974"/>
    <cellStyle name="Normal 5 2 2 2 4 2 10 2 4" xfId="47259"/>
    <cellStyle name="Normal 5 2 2 2 4 2 10 3" xfId="20019"/>
    <cellStyle name="Normal 5 2 2 2 4 2 10 4" xfId="34084"/>
    <cellStyle name="Normal 5 2 2 2 4 2 10 5" xfId="42369"/>
    <cellStyle name="Normal 5 2 2 2 4 2 11" xfId="3535"/>
    <cellStyle name="Normal 5 2 2 2 4 2 11 2" xfId="11933"/>
    <cellStyle name="Normal 5 2 2 2 4 2 11 2 2" xfId="22973"/>
    <cellStyle name="Normal 5 2 2 2 4 2 11 2 3" xfId="35090"/>
    <cellStyle name="Normal 5 2 2 2 4 2 11 2 4" xfId="43375"/>
    <cellStyle name="Normal 5 2 2 2 4 2 11 3" xfId="20020"/>
    <cellStyle name="Normal 5 2 2 2 4 2 11 4" xfId="34085"/>
    <cellStyle name="Normal 5 2 2 2 4 2 11 5" xfId="42370"/>
    <cellStyle name="Normal 5 2 2 2 4 2 12" xfId="11490"/>
    <cellStyle name="Normal 5 2 2 2 4 2 12 2" xfId="22537"/>
    <cellStyle name="Normal 5 2 2 2 4 2 12 3" xfId="34654"/>
    <cellStyle name="Normal 5 2 2 2 4 2 12 4" xfId="42939"/>
    <cellStyle name="Normal 5 2 2 2 4 2 13" xfId="20018"/>
    <cellStyle name="Normal 5 2 2 2 4 2 13 2" xfId="34083"/>
    <cellStyle name="Normal 5 2 2 2 4 2 14" xfId="17000"/>
    <cellStyle name="Normal 5 2 2 2 4 2 15" xfId="31125"/>
    <cellStyle name="Normal 5 2 2 2 4 2 16" xfId="42368"/>
    <cellStyle name="Normal 5 2 2 2 4 2 2" xfId="3536"/>
    <cellStyle name="Normal 5 2 2 2 4 2 2 10" xfId="31343"/>
    <cellStyle name="Normal 5 2 2 2 4 2 2 11" xfId="42371"/>
    <cellStyle name="Normal 5 2 2 2 4 2 2 2" xfId="3537"/>
    <cellStyle name="Normal 5 2 2 2 4 2 2 2 10" xfId="42372"/>
    <cellStyle name="Normal 5 2 2 2 4 2 2 2 2" xfId="3538"/>
    <cellStyle name="Normal 5 2 2 2 4 2 2 2 2 2" xfId="14765"/>
    <cellStyle name="Normal 5 2 2 2 4 2 2 2 2 2 2" xfId="25778"/>
    <cellStyle name="Normal 5 2 2 2 4 2 2 2 2 2 3" xfId="37884"/>
    <cellStyle name="Normal 5 2 2 2 4 2 2 2 2 2 4" xfId="46169"/>
    <cellStyle name="Normal 5 2 2 2 4 2 2 2 2 3" xfId="20023"/>
    <cellStyle name="Normal 5 2 2 2 4 2 2 2 2 4" xfId="34088"/>
    <cellStyle name="Normal 5 2 2 2 4 2 2 2 2 5" xfId="42373"/>
    <cellStyle name="Normal 5 2 2 2 4 2 2 2 3" xfId="3539"/>
    <cellStyle name="Normal 5 2 2 2 4 2 2 2 3 2" xfId="15637"/>
    <cellStyle name="Normal 5 2 2 2 4 2 2 2 3 2 2" xfId="26650"/>
    <cellStyle name="Normal 5 2 2 2 4 2 2 2 3 2 3" xfId="38756"/>
    <cellStyle name="Normal 5 2 2 2 4 2 2 2 3 2 4" xfId="47041"/>
    <cellStyle name="Normal 5 2 2 2 4 2 2 2 3 3" xfId="20024"/>
    <cellStyle name="Normal 5 2 2 2 4 2 2 2 3 4" xfId="34089"/>
    <cellStyle name="Normal 5 2 2 2 4 2 2 2 3 5" xfId="42374"/>
    <cellStyle name="Normal 5 2 2 2 4 2 2 2 4" xfId="3540"/>
    <cellStyle name="Normal 5 2 2 2 4 2 2 2 4 2" xfId="16509"/>
    <cellStyle name="Normal 5 2 2 2 4 2 2 2 4 2 2" xfId="27522"/>
    <cellStyle name="Normal 5 2 2 2 4 2 2 2 4 2 3" xfId="39628"/>
    <cellStyle name="Normal 5 2 2 2 4 2 2 2 4 2 4" xfId="47913"/>
    <cellStyle name="Normal 5 2 2 2 4 2 2 2 4 3" xfId="20025"/>
    <cellStyle name="Normal 5 2 2 2 4 2 2 2 4 4" xfId="34090"/>
    <cellStyle name="Normal 5 2 2 2 4 2 2 2 4 5" xfId="42375"/>
    <cellStyle name="Normal 5 2 2 2 4 2 2 2 5" xfId="13262"/>
    <cellStyle name="Normal 5 2 2 2 4 2 2 2 5 2" xfId="24302"/>
    <cellStyle name="Normal 5 2 2 2 4 2 2 2 5 3" xfId="36419"/>
    <cellStyle name="Normal 5 2 2 2 4 2 2 2 5 4" xfId="44704"/>
    <cellStyle name="Normal 5 2 2 2 4 2 2 2 6" xfId="20022"/>
    <cellStyle name="Normal 5 2 2 2 4 2 2 2 7" xfId="29193"/>
    <cellStyle name="Normal 5 2 2 2 4 2 2 2 8" xfId="28405"/>
    <cellStyle name="Normal 5 2 2 2 4 2 2 2 9" xfId="34087"/>
    <cellStyle name="Normal 5 2 2 2 4 2 2 3" xfId="3541"/>
    <cellStyle name="Normal 5 2 2 2 4 2 2 3 2" xfId="14329"/>
    <cellStyle name="Normal 5 2 2 2 4 2 2 3 2 2" xfId="25342"/>
    <cellStyle name="Normal 5 2 2 2 4 2 2 3 2 3" xfId="37448"/>
    <cellStyle name="Normal 5 2 2 2 4 2 2 3 2 4" xfId="45733"/>
    <cellStyle name="Normal 5 2 2 2 4 2 2 3 3" xfId="20026"/>
    <cellStyle name="Normal 5 2 2 2 4 2 2 3 4" xfId="34091"/>
    <cellStyle name="Normal 5 2 2 2 4 2 2 3 5" xfId="42376"/>
    <cellStyle name="Normal 5 2 2 2 4 2 2 4" xfId="3542"/>
    <cellStyle name="Normal 5 2 2 2 4 2 2 4 2" xfId="15201"/>
    <cellStyle name="Normal 5 2 2 2 4 2 2 4 2 2" xfId="26214"/>
    <cellStyle name="Normal 5 2 2 2 4 2 2 4 2 3" xfId="38320"/>
    <cellStyle name="Normal 5 2 2 2 4 2 2 4 2 4" xfId="46605"/>
    <cellStyle name="Normal 5 2 2 2 4 2 2 4 3" xfId="20027"/>
    <cellStyle name="Normal 5 2 2 2 4 2 2 4 4" xfId="34092"/>
    <cellStyle name="Normal 5 2 2 2 4 2 2 4 5" xfId="42377"/>
    <cellStyle name="Normal 5 2 2 2 4 2 2 5" xfId="3543"/>
    <cellStyle name="Normal 5 2 2 2 4 2 2 5 2" xfId="16073"/>
    <cellStyle name="Normal 5 2 2 2 4 2 2 5 2 2" xfId="27086"/>
    <cellStyle name="Normal 5 2 2 2 4 2 2 5 2 3" xfId="39192"/>
    <cellStyle name="Normal 5 2 2 2 4 2 2 5 2 4" xfId="47477"/>
    <cellStyle name="Normal 5 2 2 2 4 2 2 5 3" xfId="20028"/>
    <cellStyle name="Normal 5 2 2 2 4 2 2 5 4" xfId="34093"/>
    <cellStyle name="Normal 5 2 2 2 4 2 2 5 5" xfId="42378"/>
    <cellStyle name="Normal 5 2 2 2 4 2 2 6" xfId="3544"/>
    <cellStyle name="Normal 5 2 2 2 4 2 2 6 2" xfId="12151"/>
    <cellStyle name="Normal 5 2 2 2 4 2 2 6 2 2" xfId="23191"/>
    <cellStyle name="Normal 5 2 2 2 4 2 2 6 2 3" xfId="35308"/>
    <cellStyle name="Normal 5 2 2 2 4 2 2 6 2 4" xfId="43593"/>
    <cellStyle name="Normal 5 2 2 2 4 2 2 6 3" xfId="20029"/>
    <cellStyle name="Normal 5 2 2 2 4 2 2 6 4" xfId="34094"/>
    <cellStyle name="Normal 5 2 2 2 4 2 2 6 5" xfId="42379"/>
    <cellStyle name="Normal 5 2 2 2 4 2 2 7" xfId="11708"/>
    <cellStyle name="Normal 5 2 2 2 4 2 2 7 2" xfId="22755"/>
    <cellStyle name="Normal 5 2 2 2 4 2 2 7 3" xfId="34872"/>
    <cellStyle name="Normal 5 2 2 2 4 2 2 7 4" xfId="43157"/>
    <cellStyle name="Normal 5 2 2 2 4 2 2 8" xfId="20021"/>
    <cellStyle name="Normal 5 2 2 2 4 2 2 8 2" xfId="34086"/>
    <cellStyle name="Normal 5 2 2 2 4 2 2 9" xfId="17220"/>
    <cellStyle name="Normal 5 2 2 2 4 2 3" xfId="3545"/>
    <cellStyle name="Normal 5 2 2 2 4 2 3 10" xfId="34095"/>
    <cellStyle name="Normal 5 2 2 2 4 2 3 11" xfId="42380"/>
    <cellStyle name="Normal 5 2 2 2 4 2 3 2" xfId="3546"/>
    <cellStyle name="Normal 5 2 2 2 4 2 3 2 2" xfId="13261"/>
    <cellStyle name="Normal 5 2 2 2 4 2 3 2 2 2" xfId="24301"/>
    <cellStyle name="Normal 5 2 2 2 4 2 3 2 2 3" xfId="36418"/>
    <cellStyle name="Normal 5 2 2 2 4 2 3 2 2 4" xfId="44703"/>
    <cellStyle name="Normal 5 2 2 2 4 2 3 2 3" xfId="20031"/>
    <cellStyle name="Normal 5 2 2 2 4 2 3 2 4" xfId="34096"/>
    <cellStyle name="Normal 5 2 2 2 4 2 3 2 5" xfId="42381"/>
    <cellStyle name="Normal 5 2 2 2 4 2 3 3" xfId="3547"/>
    <cellStyle name="Normal 5 2 2 2 4 2 3 3 2" xfId="14547"/>
    <cellStyle name="Normal 5 2 2 2 4 2 3 3 2 2" xfId="25560"/>
    <cellStyle name="Normal 5 2 2 2 4 2 3 3 2 3" xfId="37666"/>
    <cellStyle name="Normal 5 2 2 2 4 2 3 3 2 4" xfId="45951"/>
    <cellStyle name="Normal 5 2 2 2 4 2 3 3 3" xfId="20032"/>
    <cellStyle name="Normal 5 2 2 2 4 2 3 3 4" xfId="34097"/>
    <cellStyle name="Normal 5 2 2 2 4 2 3 3 5" xfId="42382"/>
    <cellStyle name="Normal 5 2 2 2 4 2 3 4" xfId="3548"/>
    <cellStyle name="Normal 5 2 2 2 4 2 3 4 2" xfId="15419"/>
    <cellStyle name="Normal 5 2 2 2 4 2 3 4 2 2" xfId="26432"/>
    <cellStyle name="Normal 5 2 2 2 4 2 3 4 2 3" xfId="38538"/>
    <cellStyle name="Normal 5 2 2 2 4 2 3 4 2 4" xfId="46823"/>
    <cellStyle name="Normal 5 2 2 2 4 2 3 4 3" xfId="20033"/>
    <cellStyle name="Normal 5 2 2 2 4 2 3 4 4" xfId="34098"/>
    <cellStyle name="Normal 5 2 2 2 4 2 3 4 5" xfId="42383"/>
    <cellStyle name="Normal 5 2 2 2 4 2 3 5" xfId="3549"/>
    <cellStyle name="Normal 5 2 2 2 4 2 3 5 2" xfId="16291"/>
    <cellStyle name="Normal 5 2 2 2 4 2 3 5 2 2" xfId="27304"/>
    <cellStyle name="Normal 5 2 2 2 4 2 3 5 2 3" xfId="39410"/>
    <cellStyle name="Normal 5 2 2 2 4 2 3 5 2 4" xfId="47695"/>
    <cellStyle name="Normal 5 2 2 2 4 2 3 5 3" xfId="20034"/>
    <cellStyle name="Normal 5 2 2 2 4 2 3 5 4" xfId="34099"/>
    <cellStyle name="Normal 5 2 2 2 4 2 3 5 5" xfId="42384"/>
    <cellStyle name="Normal 5 2 2 2 4 2 3 6" xfId="12369"/>
    <cellStyle name="Normal 5 2 2 2 4 2 3 6 2" xfId="23409"/>
    <cellStyle name="Normal 5 2 2 2 4 2 3 6 3" xfId="35526"/>
    <cellStyle name="Normal 5 2 2 2 4 2 3 6 4" xfId="43811"/>
    <cellStyle name="Normal 5 2 2 2 4 2 3 7" xfId="20030"/>
    <cellStyle name="Normal 5 2 2 2 4 2 3 8" xfId="20766"/>
    <cellStyle name="Normal 5 2 2 2 4 2 3 9" xfId="29115"/>
    <cellStyle name="Normal 5 2 2 2 4 2 4" xfId="3550"/>
    <cellStyle name="Normal 5 2 2 2 4 2 4 2" xfId="12587"/>
    <cellStyle name="Normal 5 2 2 2 4 2 4 2 2" xfId="23627"/>
    <cellStyle name="Normal 5 2 2 2 4 2 4 2 3" xfId="35744"/>
    <cellStyle name="Normal 5 2 2 2 4 2 4 2 4" xfId="44029"/>
    <cellStyle name="Normal 5 2 2 2 4 2 4 3" xfId="20035"/>
    <cellStyle name="Normal 5 2 2 2 4 2 4 4" xfId="34100"/>
    <cellStyle name="Normal 5 2 2 2 4 2 4 5" xfId="42385"/>
    <cellStyle name="Normal 5 2 2 2 4 2 5" xfId="3551"/>
    <cellStyle name="Normal 5 2 2 2 4 2 5 2" xfId="12976"/>
    <cellStyle name="Normal 5 2 2 2 4 2 5 2 2" xfId="24016"/>
    <cellStyle name="Normal 5 2 2 2 4 2 5 2 3" xfId="36133"/>
    <cellStyle name="Normal 5 2 2 2 4 2 5 2 4" xfId="44418"/>
    <cellStyle name="Normal 5 2 2 2 4 2 5 3" xfId="20036"/>
    <cellStyle name="Normal 5 2 2 2 4 2 5 4" xfId="34101"/>
    <cellStyle name="Normal 5 2 2 2 4 2 5 5" xfId="42386"/>
    <cellStyle name="Normal 5 2 2 2 4 2 6" xfId="3552"/>
    <cellStyle name="Normal 5 2 2 2 4 2 6 2" xfId="13676"/>
    <cellStyle name="Normal 5 2 2 2 4 2 6 2 2" xfId="24689"/>
    <cellStyle name="Normal 5 2 2 2 4 2 6 2 3" xfId="36795"/>
    <cellStyle name="Normal 5 2 2 2 4 2 6 2 4" xfId="45080"/>
    <cellStyle name="Normal 5 2 2 2 4 2 6 3" xfId="20037"/>
    <cellStyle name="Normal 5 2 2 2 4 2 6 4" xfId="34102"/>
    <cellStyle name="Normal 5 2 2 2 4 2 6 5" xfId="42387"/>
    <cellStyle name="Normal 5 2 2 2 4 2 7" xfId="3553"/>
    <cellStyle name="Normal 5 2 2 2 4 2 7 2" xfId="13894"/>
    <cellStyle name="Normal 5 2 2 2 4 2 7 2 2" xfId="24907"/>
    <cellStyle name="Normal 5 2 2 2 4 2 7 2 3" xfId="37013"/>
    <cellStyle name="Normal 5 2 2 2 4 2 7 2 4" xfId="45298"/>
    <cellStyle name="Normal 5 2 2 2 4 2 7 3" xfId="20038"/>
    <cellStyle name="Normal 5 2 2 2 4 2 7 4" xfId="34103"/>
    <cellStyle name="Normal 5 2 2 2 4 2 7 5" xfId="42388"/>
    <cellStyle name="Normal 5 2 2 2 4 2 8" xfId="3554"/>
    <cellStyle name="Normal 5 2 2 2 4 2 8 2" xfId="14111"/>
    <cellStyle name="Normal 5 2 2 2 4 2 8 2 2" xfId="25124"/>
    <cellStyle name="Normal 5 2 2 2 4 2 8 2 3" xfId="37230"/>
    <cellStyle name="Normal 5 2 2 2 4 2 8 2 4" xfId="45515"/>
    <cellStyle name="Normal 5 2 2 2 4 2 8 3" xfId="20039"/>
    <cellStyle name="Normal 5 2 2 2 4 2 8 4" xfId="34104"/>
    <cellStyle name="Normal 5 2 2 2 4 2 8 5" xfId="42389"/>
    <cellStyle name="Normal 5 2 2 2 4 2 9" xfId="3555"/>
    <cellStyle name="Normal 5 2 2 2 4 2 9 2" xfId="14983"/>
    <cellStyle name="Normal 5 2 2 2 4 2 9 2 2" xfId="25996"/>
    <cellStyle name="Normal 5 2 2 2 4 2 9 2 3" xfId="38102"/>
    <cellStyle name="Normal 5 2 2 2 4 2 9 2 4" xfId="46387"/>
    <cellStyle name="Normal 5 2 2 2 4 2 9 3" xfId="20040"/>
    <cellStyle name="Normal 5 2 2 2 4 2 9 4" xfId="34105"/>
    <cellStyle name="Normal 5 2 2 2 4 2 9 5" xfId="42390"/>
    <cellStyle name="Normal 5 2 2 2 4 3" xfId="3556"/>
    <cellStyle name="Normal 5 2 2 2 4 3 10" xfId="17110"/>
    <cellStyle name="Normal 5 2 2 2 4 3 11" xfId="31233"/>
    <cellStyle name="Normal 5 2 2 2 4 3 12" xfId="42391"/>
    <cellStyle name="Normal 5 2 2 2 4 3 2" xfId="3557"/>
    <cellStyle name="Normal 5 2 2 2 4 3 2 10" xfId="42392"/>
    <cellStyle name="Normal 5 2 2 2 4 3 2 2" xfId="3558"/>
    <cellStyle name="Normal 5 2 2 2 4 3 2 2 2" xfId="14655"/>
    <cellStyle name="Normal 5 2 2 2 4 3 2 2 2 2" xfId="25668"/>
    <cellStyle name="Normal 5 2 2 2 4 3 2 2 2 3" xfId="37774"/>
    <cellStyle name="Normal 5 2 2 2 4 3 2 2 2 4" xfId="46059"/>
    <cellStyle name="Normal 5 2 2 2 4 3 2 2 3" xfId="20043"/>
    <cellStyle name="Normal 5 2 2 2 4 3 2 2 4" xfId="34108"/>
    <cellStyle name="Normal 5 2 2 2 4 3 2 2 5" xfId="42393"/>
    <cellStyle name="Normal 5 2 2 2 4 3 2 3" xfId="3559"/>
    <cellStyle name="Normal 5 2 2 2 4 3 2 3 2" xfId="15527"/>
    <cellStyle name="Normal 5 2 2 2 4 3 2 3 2 2" xfId="26540"/>
    <cellStyle name="Normal 5 2 2 2 4 3 2 3 2 3" xfId="38646"/>
    <cellStyle name="Normal 5 2 2 2 4 3 2 3 2 4" xfId="46931"/>
    <cellStyle name="Normal 5 2 2 2 4 3 2 3 3" xfId="20044"/>
    <cellStyle name="Normal 5 2 2 2 4 3 2 3 4" xfId="34109"/>
    <cellStyle name="Normal 5 2 2 2 4 3 2 3 5" xfId="42394"/>
    <cellStyle name="Normal 5 2 2 2 4 3 2 4" xfId="3560"/>
    <cellStyle name="Normal 5 2 2 2 4 3 2 4 2" xfId="16399"/>
    <cellStyle name="Normal 5 2 2 2 4 3 2 4 2 2" xfId="27412"/>
    <cellStyle name="Normal 5 2 2 2 4 3 2 4 2 3" xfId="39518"/>
    <cellStyle name="Normal 5 2 2 2 4 3 2 4 2 4" xfId="47803"/>
    <cellStyle name="Normal 5 2 2 2 4 3 2 4 3" xfId="20045"/>
    <cellStyle name="Normal 5 2 2 2 4 3 2 4 4" xfId="34110"/>
    <cellStyle name="Normal 5 2 2 2 4 3 2 4 5" xfId="42395"/>
    <cellStyle name="Normal 5 2 2 2 4 3 2 5" xfId="13263"/>
    <cellStyle name="Normal 5 2 2 2 4 3 2 5 2" xfId="24303"/>
    <cellStyle name="Normal 5 2 2 2 4 3 2 5 3" xfId="36420"/>
    <cellStyle name="Normal 5 2 2 2 4 3 2 5 4" xfId="44705"/>
    <cellStyle name="Normal 5 2 2 2 4 3 2 6" xfId="20042"/>
    <cellStyle name="Normal 5 2 2 2 4 3 2 7" xfId="28801"/>
    <cellStyle name="Normal 5 2 2 2 4 3 2 8" xfId="28731"/>
    <cellStyle name="Normal 5 2 2 2 4 3 2 9" xfId="34107"/>
    <cellStyle name="Normal 5 2 2 2 4 3 3" xfId="3561"/>
    <cellStyle name="Normal 5 2 2 2 4 3 3 2" xfId="12866"/>
    <cellStyle name="Normal 5 2 2 2 4 3 3 2 2" xfId="23906"/>
    <cellStyle name="Normal 5 2 2 2 4 3 3 2 3" xfId="36023"/>
    <cellStyle name="Normal 5 2 2 2 4 3 3 2 4" xfId="44308"/>
    <cellStyle name="Normal 5 2 2 2 4 3 3 3" xfId="20046"/>
    <cellStyle name="Normal 5 2 2 2 4 3 3 4" xfId="34111"/>
    <cellStyle name="Normal 5 2 2 2 4 3 3 5" xfId="42396"/>
    <cellStyle name="Normal 5 2 2 2 4 3 4" xfId="3562"/>
    <cellStyle name="Normal 5 2 2 2 4 3 4 2" xfId="14219"/>
    <cellStyle name="Normal 5 2 2 2 4 3 4 2 2" xfId="25232"/>
    <cellStyle name="Normal 5 2 2 2 4 3 4 2 3" xfId="37338"/>
    <cellStyle name="Normal 5 2 2 2 4 3 4 2 4" xfId="45623"/>
    <cellStyle name="Normal 5 2 2 2 4 3 4 3" xfId="20047"/>
    <cellStyle name="Normal 5 2 2 2 4 3 4 4" xfId="34112"/>
    <cellStyle name="Normal 5 2 2 2 4 3 4 5" xfId="42397"/>
    <cellStyle name="Normal 5 2 2 2 4 3 5" xfId="3563"/>
    <cellStyle name="Normal 5 2 2 2 4 3 5 2" xfId="15091"/>
    <cellStyle name="Normal 5 2 2 2 4 3 5 2 2" xfId="26104"/>
    <cellStyle name="Normal 5 2 2 2 4 3 5 2 3" xfId="38210"/>
    <cellStyle name="Normal 5 2 2 2 4 3 5 2 4" xfId="46495"/>
    <cellStyle name="Normal 5 2 2 2 4 3 5 3" xfId="20048"/>
    <cellStyle name="Normal 5 2 2 2 4 3 5 4" xfId="34113"/>
    <cellStyle name="Normal 5 2 2 2 4 3 5 5" xfId="42398"/>
    <cellStyle name="Normal 5 2 2 2 4 3 6" xfId="3564"/>
    <cellStyle name="Normal 5 2 2 2 4 3 6 2" xfId="15963"/>
    <cellStyle name="Normal 5 2 2 2 4 3 6 2 2" xfId="26976"/>
    <cellStyle name="Normal 5 2 2 2 4 3 6 2 3" xfId="39082"/>
    <cellStyle name="Normal 5 2 2 2 4 3 6 2 4" xfId="47367"/>
    <cellStyle name="Normal 5 2 2 2 4 3 6 3" xfId="20049"/>
    <cellStyle name="Normal 5 2 2 2 4 3 6 4" xfId="34114"/>
    <cellStyle name="Normal 5 2 2 2 4 3 6 5" xfId="42399"/>
    <cellStyle name="Normal 5 2 2 2 4 3 7" xfId="3565"/>
    <cellStyle name="Normal 5 2 2 2 4 3 7 2" xfId="12041"/>
    <cellStyle name="Normal 5 2 2 2 4 3 7 2 2" xfId="23081"/>
    <cellStyle name="Normal 5 2 2 2 4 3 7 2 3" xfId="35198"/>
    <cellStyle name="Normal 5 2 2 2 4 3 7 2 4" xfId="43483"/>
    <cellStyle name="Normal 5 2 2 2 4 3 7 3" xfId="20050"/>
    <cellStyle name="Normal 5 2 2 2 4 3 7 4" xfId="34115"/>
    <cellStyle name="Normal 5 2 2 2 4 3 7 5" xfId="42400"/>
    <cellStyle name="Normal 5 2 2 2 4 3 8" xfId="11598"/>
    <cellStyle name="Normal 5 2 2 2 4 3 8 2" xfId="22645"/>
    <cellStyle name="Normal 5 2 2 2 4 3 8 3" xfId="34762"/>
    <cellStyle name="Normal 5 2 2 2 4 3 8 4" xfId="43047"/>
    <cellStyle name="Normal 5 2 2 2 4 3 9" xfId="20041"/>
    <cellStyle name="Normal 5 2 2 2 4 3 9 2" xfId="34106"/>
    <cellStyle name="Normal 5 2 2 2 4 4" xfId="3566"/>
    <cellStyle name="Normal 5 2 2 2 4 4 10" xfId="34116"/>
    <cellStyle name="Normal 5 2 2 2 4 4 11" xfId="42401"/>
    <cellStyle name="Normal 5 2 2 2 4 4 2" xfId="3567"/>
    <cellStyle name="Normal 5 2 2 2 4 4 2 2" xfId="13260"/>
    <cellStyle name="Normal 5 2 2 2 4 4 2 2 2" xfId="24300"/>
    <cellStyle name="Normal 5 2 2 2 4 4 2 2 3" xfId="36417"/>
    <cellStyle name="Normal 5 2 2 2 4 4 2 2 4" xfId="44702"/>
    <cellStyle name="Normal 5 2 2 2 4 4 2 3" xfId="20052"/>
    <cellStyle name="Normal 5 2 2 2 4 4 2 4" xfId="34117"/>
    <cellStyle name="Normal 5 2 2 2 4 4 2 5" xfId="42402"/>
    <cellStyle name="Normal 5 2 2 2 4 4 3" xfId="3568"/>
    <cellStyle name="Normal 5 2 2 2 4 4 3 2" xfId="14437"/>
    <cellStyle name="Normal 5 2 2 2 4 4 3 2 2" xfId="25450"/>
    <cellStyle name="Normal 5 2 2 2 4 4 3 2 3" xfId="37556"/>
    <cellStyle name="Normal 5 2 2 2 4 4 3 2 4" xfId="45841"/>
    <cellStyle name="Normal 5 2 2 2 4 4 3 3" xfId="20053"/>
    <cellStyle name="Normal 5 2 2 2 4 4 3 4" xfId="34118"/>
    <cellStyle name="Normal 5 2 2 2 4 4 3 5" xfId="42403"/>
    <cellStyle name="Normal 5 2 2 2 4 4 4" xfId="3569"/>
    <cellStyle name="Normal 5 2 2 2 4 4 4 2" xfId="15309"/>
    <cellStyle name="Normal 5 2 2 2 4 4 4 2 2" xfId="26322"/>
    <cellStyle name="Normal 5 2 2 2 4 4 4 2 3" xfId="38428"/>
    <cellStyle name="Normal 5 2 2 2 4 4 4 2 4" xfId="46713"/>
    <cellStyle name="Normal 5 2 2 2 4 4 4 3" xfId="20054"/>
    <cellStyle name="Normal 5 2 2 2 4 4 4 4" xfId="34119"/>
    <cellStyle name="Normal 5 2 2 2 4 4 4 5" xfId="42404"/>
    <cellStyle name="Normal 5 2 2 2 4 4 5" xfId="3570"/>
    <cellStyle name="Normal 5 2 2 2 4 4 5 2" xfId="16181"/>
    <cellStyle name="Normal 5 2 2 2 4 4 5 2 2" xfId="27194"/>
    <cellStyle name="Normal 5 2 2 2 4 4 5 2 3" xfId="39300"/>
    <cellStyle name="Normal 5 2 2 2 4 4 5 2 4" xfId="47585"/>
    <cellStyle name="Normal 5 2 2 2 4 4 5 3" xfId="20055"/>
    <cellStyle name="Normal 5 2 2 2 4 4 5 4" xfId="34120"/>
    <cellStyle name="Normal 5 2 2 2 4 4 5 5" xfId="42405"/>
    <cellStyle name="Normal 5 2 2 2 4 4 6" xfId="12259"/>
    <cellStyle name="Normal 5 2 2 2 4 4 6 2" xfId="23299"/>
    <cellStyle name="Normal 5 2 2 2 4 4 6 3" xfId="35416"/>
    <cellStyle name="Normal 5 2 2 2 4 4 6 4" xfId="43701"/>
    <cellStyle name="Normal 5 2 2 2 4 4 7" xfId="20051"/>
    <cellStyle name="Normal 5 2 2 2 4 4 8" xfId="29067"/>
    <cellStyle name="Normal 5 2 2 2 4 4 9" xfId="21152"/>
    <cellStyle name="Normal 5 2 2 2 4 5" xfId="3571"/>
    <cellStyle name="Normal 5 2 2 2 4 5 2" xfId="12477"/>
    <cellStyle name="Normal 5 2 2 2 4 5 2 2" xfId="23517"/>
    <cellStyle name="Normal 5 2 2 2 4 5 2 3" xfId="35634"/>
    <cellStyle name="Normal 5 2 2 2 4 5 2 4" xfId="43919"/>
    <cellStyle name="Normal 5 2 2 2 4 5 3" xfId="20056"/>
    <cellStyle name="Normal 5 2 2 2 4 5 4" xfId="34121"/>
    <cellStyle name="Normal 5 2 2 2 4 5 5" xfId="42406"/>
    <cellStyle name="Normal 5 2 2 2 4 6" xfId="3572"/>
    <cellStyle name="Normal 5 2 2 2 4 6 2" xfId="12764"/>
    <cellStyle name="Normal 5 2 2 2 4 6 2 2" xfId="23804"/>
    <cellStyle name="Normal 5 2 2 2 4 6 2 3" xfId="35921"/>
    <cellStyle name="Normal 5 2 2 2 4 6 2 4" xfId="44206"/>
    <cellStyle name="Normal 5 2 2 2 4 6 3" xfId="20057"/>
    <cellStyle name="Normal 5 2 2 2 4 6 4" xfId="34122"/>
    <cellStyle name="Normal 5 2 2 2 4 6 5" xfId="42407"/>
    <cellStyle name="Normal 5 2 2 2 4 7" xfId="3573"/>
    <cellStyle name="Normal 5 2 2 2 4 7 2" xfId="13566"/>
    <cellStyle name="Normal 5 2 2 2 4 7 2 2" xfId="24579"/>
    <cellStyle name="Normal 5 2 2 2 4 7 2 3" xfId="36685"/>
    <cellStyle name="Normal 5 2 2 2 4 7 2 4" xfId="44970"/>
    <cellStyle name="Normal 5 2 2 2 4 7 3" xfId="20058"/>
    <cellStyle name="Normal 5 2 2 2 4 7 4" xfId="34123"/>
    <cellStyle name="Normal 5 2 2 2 4 7 5" xfId="42408"/>
    <cellStyle name="Normal 5 2 2 2 4 8" xfId="3574"/>
    <cellStyle name="Normal 5 2 2 2 4 8 2" xfId="13784"/>
    <cellStyle name="Normal 5 2 2 2 4 8 2 2" xfId="24797"/>
    <cellStyle name="Normal 5 2 2 2 4 8 2 3" xfId="36903"/>
    <cellStyle name="Normal 5 2 2 2 4 8 2 4" xfId="45188"/>
    <cellStyle name="Normal 5 2 2 2 4 8 3" xfId="20059"/>
    <cellStyle name="Normal 5 2 2 2 4 8 4" xfId="34124"/>
    <cellStyle name="Normal 5 2 2 2 4 8 5" xfId="42409"/>
    <cellStyle name="Normal 5 2 2 2 4 9" xfId="3575"/>
    <cellStyle name="Normal 5 2 2 2 4 9 2" xfId="14019"/>
    <cellStyle name="Normal 5 2 2 2 4 9 2 2" xfId="25032"/>
    <cellStyle name="Normal 5 2 2 2 4 9 2 3" xfId="37138"/>
    <cellStyle name="Normal 5 2 2 2 4 9 2 4" xfId="45423"/>
    <cellStyle name="Normal 5 2 2 2 4 9 3" xfId="20060"/>
    <cellStyle name="Normal 5 2 2 2 4 9 4" xfId="34125"/>
    <cellStyle name="Normal 5 2 2 2 4 9 5" xfId="42410"/>
    <cellStyle name="Normal 5 2 2 2 5" xfId="3576"/>
    <cellStyle name="Normal 5 2 2 2 5 10" xfId="3577"/>
    <cellStyle name="Normal 5 2 2 2 5 10 2" xfId="15850"/>
    <cellStyle name="Normal 5 2 2 2 5 10 2 2" xfId="26863"/>
    <cellStyle name="Normal 5 2 2 2 5 10 2 3" xfId="38969"/>
    <cellStyle name="Normal 5 2 2 2 5 10 2 4" xfId="47254"/>
    <cellStyle name="Normal 5 2 2 2 5 10 3" xfId="20062"/>
    <cellStyle name="Normal 5 2 2 2 5 10 4" xfId="34127"/>
    <cellStyle name="Normal 5 2 2 2 5 10 5" xfId="42412"/>
    <cellStyle name="Normal 5 2 2 2 5 11" xfId="3578"/>
    <cellStyle name="Normal 5 2 2 2 5 11 2" xfId="11928"/>
    <cellStyle name="Normal 5 2 2 2 5 11 2 2" xfId="22968"/>
    <cellStyle name="Normal 5 2 2 2 5 11 2 3" xfId="35085"/>
    <cellStyle name="Normal 5 2 2 2 5 11 2 4" xfId="43370"/>
    <cellStyle name="Normal 5 2 2 2 5 11 3" xfId="20063"/>
    <cellStyle name="Normal 5 2 2 2 5 11 4" xfId="34128"/>
    <cellStyle name="Normal 5 2 2 2 5 11 5" xfId="42413"/>
    <cellStyle name="Normal 5 2 2 2 5 12" xfId="11485"/>
    <cellStyle name="Normal 5 2 2 2 5 12 2" xfId="22532"/>
    <cellStyle name="Normal 5 2 2 2 5 12 3" xfId="34649"/>
    <cellStyle name="Normal 5 2 2 2 5 12 4" xfId="42934"/>
    <cellStyle name="Normal 5 2 2 2 5 13" xfId="20061"/>
    <cellStyle name="Normal 5 2 2 2 5 13 2" xfId="34126"/>
    <cellStyle name="Normal 5 2 2 2 5 14" xfId="16995"/>
    <cellStyle name="Normal 5 2 2 2 5 15" xfId="31120"/>
    <cellStyle name="Normal 5 2 2 2 5 16" xfId="42411"/>
    <cellStyle name="Normal 5 2 2 2 5 2" xfId="3579"/>
    <cellStyle name="Normal 5 2 2 2 5 2 10" xfId="17215"/>
    <cellStyle name="Normal 5 2 2 2 5 2 11" xfId="31338"/>
    <cellStyle name="Normal 5 2 2 2 5 2 12" xfId="42414"/>
    <cellStyle name="Normal 5 2 2 2 5 2 2" xfId="3580"/>
    <cellStyle name="Normal 5 2 2 2 5 2 2 10" xfId="42415"/>
    <cellStyle name="Normal 5 2 2 2 5 2 2 2" xfId="3581"/>
    <cellStyle name="Normal 5 2 2 2 5 2 2 2 2" xfId="14760"/>
    <cellStyle name="Normal 5 2 2 2 5 2 2 2 2 2" xfId="25773"/>
    <cellStyle name="Normal 5 2 2 2 5 2 2 2 2 3" xfId="37879"/>
    <cellStyle name="Normal 5 2 2 2 5 2 2 2 2 4" xfId="46164"/>
    <cellStyle name="Normal 5 2 2 2 5 2 2 2 3" xfId="20066"/>
    <cellStyle name="Normal 5 2 2 2 5 2 2 2 4" xfId="34131"/>
    <cellStyle name="Normal 5 2 2 2 5 2 2 2 5" xfId="42416"/>
    <cellStyle name="Normal 5 2 2 2 5 2 2 3" xfId="3582"/>
    <cellStyle name="Normal 5 2 2 2 5 2 2 3 2" xfId="15632"/>
    <cellStyle name="Normal 5 2 2 2 5 2 2 3 2 2" xfId="26645"/>
    <cellStyle name="Normal 5 2 2 2 5 2 2 3 2 3" xfId="38751"/>
    <cellStyle name="Normal 5 2 2 2 5 2 2 3 2 4" xfId="47036"/>
    <cellStyle name="Normal 5 2 2 2 5 2 2 3 3" xfId="20067"/>
    <cellStyle name="Normal 5 2 2 2 5 2 2 3 4" xfId="34132"/>
    <cellStyle name="Normal 5 2 2 2 5 2 2 3 5" xfId="42417"/>
    <cellStyle name="Normal 5 2 2 2 5 2 2 4" xfId="3583"/>
    <cellStyle name="Normal 5 2 2 2 5 2 2 4 2" xfId="16504"/>
    <cellStyle name="Normal 5 2 2 2 5 2 2 4 2 2" xfId="27517"/>
    <cellStyle name="Normal 5 2 2 2 5 2 2 4 2 3" xfId="39623"/>
    <cellStyle name="Normal 5 2 2 2 5 2 2 4 2 4" xfId="47908"/>
    <cellStyle name="Normal 5 2 2 2 5 2 2 4 3" xfId="20068"/>
    <cellStyle name="Normal 5 2 2 2 5 2 2 4 4" xfId="34133"/>
    <cellStyle name="Normal 5 2 2 2 5 2 2 4 5" xfId="42418"/>
    <cellStyle name="Normal 5 2 2 2 5 2 2 5" xfId="13265"/>
    <cellStyle name="Normal 5 2 2 2 5 2 2 5 2" xfId="24305"/>
    <cellStyle name="Normal 5 2 2 2 5 2 2 5 3" xfId="36422"/>
    <cellStyle name="Normal 5 2 2 2 5 2 2 5 4" xfId="44707"/>
    <cellStyle name="Normal 5 2 2 2 5 2 2 6" xfId="20065"/>
    <cellStyle name="Normal 5 2 2 2 5 2 2 7" xfId="16911"/>
    <cellStyle name="Normal 5 2 2 2 5 2 2 8" xfId="20696"/>
    <cellStyle name="Normal 5 2 2 2 5 2 2 9" xfId="34130"/>
    <cellStyle name="Normal 5 2 2 2 5 2 3" xfId="3584"/>
    <cellStyle name="Normal 5 2 2 2 5 2 3 2" xfId="12971"/>
    <cellStyle name="Normal 5 2 2 2 5 2 3 2 2" xfId="24011"/>
    <cellStyle name="Normal 5 2 2 2 5 2 3 2 3" xfId="36128"/>
    <cellStyle name="Normal 5 2 2 2 5 2 3 2 4" xfId="44413"/>
    <cellStyle name="Normal 5 2 2 2 5 2 3 3" xfId="20069"/>
    <cellStyle name="Normal 5 2 2 2 5 2 3 4" xfId="34134"/>
    <cellStyle name="Normal 5 2 2 2 5 2 3 5" xfId="42419"/>
    <cellStyle name="Normal 5 2 2 2 5 2 4" xfId="3585"/>
    <cellStyle name="Normal 5 2 2 2 5 2 4 2" xfId="14324"/>
    <cellStyle name="Normal 5 2 2 2 5 2 4 2 2" xfId="25337"/>
    <cellStyle name="Normal 5 2 2 2 5 2 4 2 3" xfId="37443"/>
    <cellStyle name="Normal 5 2 2 2 5 2 4 2 4" xfId="45728"/>
    <cellStyle name="Normal 5 2 2 2 5 2 4 3" xfId="20070"/>
    <cellStyle name="Normal 5 2 2 2 5 2 4 4" xfId="34135"/>
    <cellStyle name="Normal 5 2 2 2 5 2 4 5" xfId="42420"/>
    <cellStyle name="Normal 5 2 2 2 5 2 5" xfId="3586"/>
    <cellStyle name="Normal 5 2 2 2 5 2 5 2" xfId="15196"/>
    <cellStyle name="Normal 5 2 2 2 5 2 5 2 2" xfId="26209"/>
    <cellStyle name="Normal 5 2 2 2 5 2 5 2 3" xfId="38315"/>
    <cellStyle name="Normal 5 2 2 2 5 2 5 2 4" xfId="46600"/>
    <cellStyle name="Normal 5 2 2 2 5 2 5 3" xfId="20071"/>
    <cellStyle name="Normal 5 2 2 2 5 2 5 4" xfId="34136"/>
    <cellStyle name="Normal 5 2 2 2 5 2 5 5" xfId="42421"/>
    <cellStyle name="Normal 5 2 2 2 5 2 6" xfId="3587"/>
    <cellStyle name="Normal 5 2 2 2 5 2 6 2" xfId="16068"/>
    <cellStyle name="Normal 5 2 2 2 5 2 6 2 2" xfId="27081"/>
    <cellStyle name="Normal 5 2 2 2 5 2 6 2 3" xfId="39187"/>
    <cellStyle name="Normal 5 2 2 2 5 2 6 2 4" xfId="47472"/>
    <cellStyle name="Normal 5 2 2 2 5 2 6 3" xfId="20072"/>
    <cellStyle name="Normal 5 2 2 2 5 2 6 4" xfId="34137"/>
    <cellStyle name="Normal 5 2 2 2 5 2 6 5" xfId="42422"/>
    <cellStyle name="Normal 5 2 2 2 5 2 7" xfId="3588"/>
    <cellStyle name="Normal 5 2 2 2 5 2 7 2" xfId="12146"/>
    <cellStyle name="Normal 5 2 2 2 5 2 7 2 2" xfId="23186"/>
    <cellStyle name="Normal 5 2 2 2 5 2 7 2 3" xfId="35303"/>
    <cellStyle name="Normal 5 2 2 2 5 2 7 2 4" xfId="43588"/>
    <cellStyle name="Normal 5 2 2 2 5 2 7 3" xfId="20073"/>
    <cellStyle name="Normal 5 2 2 2 5 2 7 4" xfId="34138"/>
    <cellStyle name="Normal 5 2 2 2 5 2 7 5" xfId="42423"/>
    <cellStyle name="Normal 5 2 2 2 5 2 8" xfId="11703"/>
    <cellStyle name="Normal 5 2 2 2 5 2 8 2" xfId="22750"/>
    <cellStyle name="Normal 5 2 2 2 5 2 8 3" xfId="34867"/>
    <cellStyle name="Normal 5 2 2 2 5 2 8 4" xfId="43152"/>
    <cellStyle name="Normal 5 2 2 2 5 2 9" xfId="20064"/>
    <cellStyle name="Normal 5 2 2 2 5 2 9 2" xfId="34129"/>
    <cellStyle name="Normal 5 2 2 2 5 3" xfId="3589"/>
    <cellStyle name="Normal 5 2 2 2 5 3 10" xfId="34139"/>
    <cellStyle name="Normal 5 2 2 2 5 3 11" xfId="42424"/>
    <cellStyle name="Normal 5 2 2 2 5 3 2" xfId="3590"/>
    <cellStyle name="Normal 5 2 2 2 5 3 2 2" xfId="13264"/>
    <cellStyle name="Normal 5 2 2 2 5 3 2 2 2" xfId="24304"/>
    <cellStyle name="Normal 5 2 2 2 5 3 2 2 3" xfId="36421"/>
    <cellStyle name="Normal 5 2 2 2 5 3 2 2 4" xfId="44706"/>
    <cellStyle name="Normal 5 2 2 2 5 3 2 3" xfId="20075"/>
    <cellStyle name="Normal 5 2 2 2 5 3 2 4" xfId="34140"/>
    <cellStyle name="Normal 5 2 2 2 5 3 2 5" xfId="42425"/>
    <cellStyle name="Normal 5 2 2 2 5 3 3" xfId="3591"/>
    <cellStyle name="Normal 5 2 2 2 5 3 3 2" xfId="14542"/>
    <cellStyle name="Normal 5 2 2 2 5 3 3 2 2" xfId="25555"/>
    <cellStyle name="Normal 5 2 2 2 5 3 3 2 3" xfId="37661"/>
    <cellStyle name="Normal 5 2 2 2 5 3 3 2 4" xfId="45946"/>
    <cellStyle name="Normal 5 2 2 2 5 3 3 3" xfId="20076"/>
    <cellStyle name="Normal 5 2 2 2 5 3 3 4" xfId="34141"/>
    <cellStyle name="Normal 5 2 2 2 5 3 3 5" xfId="42426"/>
    <cellStyle name="Normal 5 2 2 2 5 3 4" xfId="3592"/>
    <cellStyle name="Normal 5 2 2 2 5 3 4 2" xfId="15414"/>
    <cellStyle name="Normal 5 2 2 2 5 3 4 2 2" xfId="26427"/>
    <cellStyle name="Normal 5 2 2 2 5 3 4 2 3" xfId="38533"/>
    <cellStyle name="Normal 5 2 2 2 5 3 4 2 4" xfId="46818"/>
    <cellStyle name="Normal 5 2 2 2 5 3 4 3" xfId="20077"/>
    <cellStyle name="Normal 5 2 2 2 5 3 4 4" xfId="34142"/>
    <cellStyle name="Normal 5 2 2 2 5 3 4 5" xfId="42427"/>
    <cellStyle name="Normal 5 2 2 2 5 3 5" xfId="3593"/>
    <cellStyle name="Normal 5 2 2 2 5 3 5 2" xfId="16286"/>
    <cellStyle name="Normal 5 2 2 2 5 3 5 2 2" xfId="27299"/>
    <cellStyle name="Normal 5 2 2 2 5 3 5 2 3" xfId="39405"/>
    <cellStyle name="Normal 5 2 2 2 5 3 5 2 4" xfId="47690"/>
    <cellStyle name="Normal 5 2 2 2 5 3 5 3" xfId="20078"/>
    <cellStyle name="Normal 5 2 2 2 5 3 5 4" xfId="34143"/>
    <cellStyle name="Normal 5 2 2 2 5 3 5 5" xfId="42428"/>
    <cellStyle name="Normal 5 2 2 2 5 3 6" xfId="12364"/>
    <cellStyle name="Normal 5 2 2 2 5 3 6 2" xfId="23404"/>
    <cellStyle name="Normal 5 2 2 2 5 3 6 3" xfId="35521"/>
    <cellStyle name="Normal 5 2 2 2 5 3 6 4" xfId="43806"/>
    <cellStyle name="Normal 5 2 2 2 5 3 7" xfId="20074"/>
    <cellStyle name="Normal 5 2 2 2 5 3 8" xfId="21709"/>
    <cellStyle name="Normal 5 2 2 2 5 3 9" xfId="28441"/>
    <cellStyle name="Normal 5 2 2 2 5 4" xfId="3594"/>
    <cellStyle name="Normal 5 2 2 2 5 4 2" xfId="12582"/>
    <cellStyle name="Normal 5 2 2 2 5 4 2 2" xfId="23622"/>
    <cellStyle name="Normal 5 2 2 2 5 4 2 3" xfId="35739"/>
    <cellStyle name="Normal 5 2 2 2 5 4 2 4" xfId="44024"/>
    <cellStyle name="Normal 5 2 2 2 5 4 3" xfId="20079"/>
    <cellStyle name="Normal 5 2 2 2 5 4 4" xfId="34144"/>
    <cellStyle name="Normal 5 2 2 2 5 4 5" xfId="42429"/>
    <cellStyle name="Normal 5 2 2 2 5 5" xfId="3595"/>
    <cellStyle name="Normal 5 2 2 2 5 5 2" xfId="12759"/>
    <cellStyle name="Normal 5 2 2 2 5 5 2 2" xfId="23799"/>
    <cellStyle name="Normal 5 2 2 2 5 5 2 3" xfId="35916"/>
    <cellStyle name="Normal 5 2 2 2 5 5 2 4" xfId="44201"/>
    <cellStyle name="Normal 5 2 2 2 5 5 3" xfId="20080"/>
    <cellStyle name="Normal 5 2 2 2 5 5 4" xfId="34145"/>
    <cellStyle name="Normal 5 2 2 2 5 5 5" xfId="42430"/>
    <cellStyle name="Normal 5 2 2 2 5 6" xfId="3596"/>
    <cellStyle name="Normal 5 2 2 2 5 6 2" xfId="13671"/>
    <cellStyle name="Normal 5 2 2 2 5 6 2 2" xfId="24684"/>
    <cellStyle name="Normal 5 2 2 2 5 6 2 3" xfId="36790"/>
    <cellStyle name="Normal 5 2 2 2 5 6 2 4" xfId="45075"/>
    <cellStyle name="Normal 5 2 2 2 5 6 3" xfId="20081"/>
    <cellStyle name="Normal 5 2 2 2 5 6 4" xfId="34146"/>
    <cellStyle name="Normal 5 2 2 2 5 6 5" xfId="42431"/>
    <cellStyle name="Normal 5 2 2 2 5 7" xfId="3597"/>
    <cellStyle name="Normal 5 2 2 2 5 7 2" xfId="13889"/>
    <cellStyle name="Normal 5 2 2 2 5 7 2 2" xfId="24902"/>
    <cellStyle name="Normal 5 2 2 2 5 7 2 3" xfId="37008"/>
    <cellStyle name="Normal 5 2 2 2 5 7 2 4" xfId="45293"/>
    <cellStyle name="Normal 5 2 2 2 5 7 3" xfId="20082"/>
    <cellStyle name="Normal 5 2 2 2 5 7 4" xfId="34147"/>
    <cellStyle name="Normal 5 2 2 2 5 7 5" xfId="42432"/>
    <cellStyle name="Normal 5 2 2 2 5 8" xfId="3598"/>
    <cellStyle name="Normal 5 2 2 2 5 8 2" xfId="14106"/>
    <cellStyle name="Normal 5 2 2 2 5 8 2 2" xfId="25119"/>
    <cellStyle name="Normal 5 2 2 2 5 8 2 3" xfId="37225"/>
    <cellStyle name="Normal 5 2 2 2 5 8 2 4" xfId="45510"/>
    <cellStyle name="Normal 5 2 2 2 5 8 3" xfId="20083"/>
    <cellStyle name="Normal 5 2 2 2 5 8 4" xfId="34148"/>
    <cellStyle name="Normal 5 2 2 2 5 8 5" xfId="42433"/>
    <cellStyle name="Normal 5 2 2 2 5 9" xfId="3599"/>
    <cellStyle name="Normal 5 2 2 2 5 9 2" xfId="14978"/>
    <cellStyle name="Normal 5 2 2 2 5 9 2 2" xfId="25991"/>
    <cellStyle name="Normal 5 2 2 2 5 9 2 3" xfId="38097"/>
    <cellStyle name="Normal 5 2 2 2 5 9 2 4" xfId="46382"/>
    <cellStyle name="Normal 5 2 2 2 5 9 3" xfId="20084"/>
    <cellStyle name="Normal 5 2 2 2 5 9 4" xfId="34149"/>
    <cellStyle name="Normal 5 2 2 2 5 9 5" xfId="42434"/>
    <cellStyle name="Normal 5 2 2 2 6" xfId="3600"/>
    <cellStyle name="Normal 5 2 2 2 6 10" xfId="17105"/>
    <cellStyle name="Normal 5 2 2 2 6 11" xfId="31228"/>
    <cellStyle name="Normal 5 2 2 2 6 12" xfId="42435"/>
    <cellStyle name="Normal 5 2 2 2 6 2" xfId="3601"/>
    <cellStyle name="Normal 5 2 2 2 6 2 10" xfId="42436"/>
    <cellStyle name="Normal 5 2 2 2 6 2 2" xfId="3602"/>
    <cellStyle name="Normal 5 2 2 2 6 2 2 2" xfId="14650"/>
    <cellStyle name="Normal 5 2 2 2 6 2 2 2 2" xfId="25663"/>
    <cellStyle name="Normal 5 2 2 2 6 2 2 2 3" xfId="37769"/>
    <cellStyle name="Normal 5 2 2 2 6 2 2 2 4" xfId="46054"/>
    <cellStyle name="Normal 5 2 2 2 6 2 2 3" xfId="20087"/>
    <cellStyle name="Normal 5 2 2 2 6 2 2 4" xfId="34152"/>
    <cellStyle name="Normal 5 2 2 2 6 2 2 5" xfId="42437"/>
    <cellStyle name="Normal 5 2 2 2 6 2 3" xfId="3603"/>
    <cellStyle name="Normal 5 2 2 2 6 2 3 2" xfId="15522"/>
    <cellStyle name="Normal 5 2 2 2 6 2 3 2 2" xfId="26535"/>
    <cellStyle name="Normal 5 2 2 2 6 2 3 2 3" xfId="38641"/>
    <cellStyle name="Normal 5 2 2 2 6 2 3 2 4" xfId="46926"/>
    <cellStyle name="Normal 5 2 2 2 6 2 3 3" xfId="20088"/>
    <cellStyle name="Normal 5 2 2 2 6 2 3 4" xfId="34153"/>
    <cellStyle name="Normal 5 2 2 2 6 2 3 5" xfId="42438"/>
    <cellStyle name="Normal 5 2 2 2 6 2 4" xfId="3604"/>
    <cellStyle name="Normal 5 2 2 2 6 2 4 2" xfId="16394"/>
    <cellStyle name="Normal 5 2 2 2 6 2 4 2 2" xfId="27407"/>
    <cellStyle name="Normal 5 2 2 2 6 2 4 2 3" xfId="39513"/>
    <cellStyle name="Normal 5 2 2 2 6 2 4 2 4" xfId="47798"/>
    <cellStyle name="Normal 5 2 2 2 6 2 4 3" xfId="20089"/>
    <cellStyle name="Normal 5 2 2 2 6 2 4 4" xfId="34154"/>
    <cellStyle name="Normal 5 2 2 2 6 2 4 5" xfId="42439"/>
    <cellStyle name="Normal 5 2 2 2 6 2 5" xfId="13266"/>
    <cellStyle name="Normal 5 2 2 2 6 2 5 2" xfId="24306"/>
    <cellStyle name="Normal 5 2 2 2 6 2 5 3" xfId="36423"/>
    <cellStyle name="Normal 5 2 2 2 6 2 5 4" xfId="44708"/>
    <cellStyle name="Normal 5 2 2 2 6 2 6" xfId="20086"/>
    <cellStyle name="Normal 5 2 2 2 6 2 7" xfId="21163"/>
    <cellStyle name="Normal 5 2 2 2 6 2 8" xfId="21551"/>
    <cellStyle name="Normal 5 2 2 2 6 2 9" xfId="34151"/>
    <cellStyle name="Normal 5 2 2 2 6 3" xfId="3605"/>
    <cellStyle name="Normal 5 2 2 2 6 3 2" xfId="12861"/>
    <cellStyle name="Normal 5 2 2 2 6 3 2 2" xfId="23901"/>
    <cellStyle name="Normal 5 2 2 2 6 3 2 3" xfId="36018"/>
    <cellStyle name="Normal 5 2 2 2 6 3 2 4" xfId="44303"/>
    <cellStyle name="Normal 5 2 2 2 6 3 3" xfId="20090"/>
    <cellStyle name="Normal 5 2 2 2 6 3 4" xfId="34155"/>
    <cellStyle name="Normal 5 2 2 2 6 3 5" xfId="42440"/>
    <cellStyle name="Normal 5 2 2 2 6 4" xfId="3606"/>
    <cellStyle name="Normal 5 2 2 2 6 4 2" xfId="14214"/>
    <cellStyle name="Normal 5 2 2 2 6 4 2 2" xfId="25227"/>
    <cellStyle name="Normal 5 2 2 2 6 4 2 3" xfId="37333"/>
    <cellStyle name="Normal 5 2 2 2 6 4 2 4" xfId="45618"/>
    <cellStyle name="Normal 5 2 2 2 6 4 3" xfId="20091"/>
    <cellStyle name="Normal 5 2 2 2 6 4 4" xfId="34156"/>
    <cellStyle name="Normal 5 2 2 2 6 4 5" xfId="42441"/>
    <cellStyle name="Normal 5 2 2 2 6 5" xfId="3607"/>
    <cellStyle name="Normal 5 2 2 2 6 5 2" xfId="15086"/>
    <cellStyle name="Normal 5 2 2 2 6 5 2 2" xfId="26099"/>
    <cellStyle name="Normal 5 2 2 2 6 5 2 3" xfId="38205"/>
    <cellStyle name="Normal 5 2 2 2 6 5 2 4" xfId="46490"/>
    <cellStyle name="Normal 5 2 2 2 6 5 3" xfId="20092"/>
    <cellStyle name="Normal 5 2 2 2 6 5 4" xfId="34157"/>
    <cellStyle name="Normal 5 2 2 2 6 5 5" xfId="42442"/>
    <cellStyle name="Normal 5 2 2 2 6 6" xfId="3608"/>
    <cellStyle name="Normal 5 2 2 2 6 6 2" xfId="15958"/>
    <cellStyle name="Normal 5 2 2 2 6 6 2 2" xfId="26971"/>
    <cellStyle name="Normal 5 2 2 2 6 6 2 3" xfId="39077"/>
    <cellStyle name="Normal 5 2 2 2 6 6 2 4" xfId="47362"/>
    <cellStyle name="Normal 5 2 2 2 6 6 3" xfId="20093"/>
    <cellStyle name="Normal 5 2 2 2 6 6 4" xfId="34158"/>
    <cellStyle name="Normal 5 2 2 2 6 6 5" xfId="42443"/>
    <cellStyle name="Normal 5 2 2 2 6 7" xfId="3609"/>
    <cellStyle name="Normal 5 2 2 2 6 7 2" xfId="12036"/>
    <cellStyle name="Normal 5 2 2 2 6 7 2 2" xfId="23076"/>
    <cellStyle name="Normal 5 2 2 2 6 7 2 3" xfId="35193"/>
    <cellStyle name="Normal 5 2 2 2 6 7 2 4" xfId="43478"/>
    <cellStyle name="Normal 5 2 2 2 6 7 3" xfId="20094"/>
    <cellStyle name="Normal 5 2 2 2 6 7 4" xfId="34159"/>
    <cellStyle name="Normal 5 2 2 2 6 7 5" xfId="42444"/>
    <cellStyle name="Normal 5 2 2 2 6 8" xfId="11593"/>
    <cellStyle name="Normal 5 2 2 2 6 8 2" xfId="22640"/>
    <cellStyle name="Normal 5 2 2 2 6 8 3" xfId="34757"/>
    <cellStyle name="Normal 5 2 2 2 6 8 4" xfId="43042"/>
    <cellStyle name="Normal 5 2 2 2 6 9" xfId="20085"/>
    <cellStyle name="Normal 5 2 2 2 6 9 2" xfId="34150"/>
    <cellStyle name="Normal 5 2 2 2 7" xfId="3610"/>
    <cellStyle name="Normal 5 2 2 2 7 10" xfId="34160"/>
    <cellStyle name="Normal 5 2 2 2 7 11" xfId="42445"/>
    <cellStyle name="Normal 5 2 2 2 7 2" xfId="3611"/>
    <cellStyle name="Normal 5 2 2 2 7 2 2" xfId="13243"/>
    <cellStyle name="Normal 5 2 2 2 7 2 2 2" xfId="24283"/>
    <cellStyle name="Normal 5 2 2 2 7 2 2 3" xfId="36400"/>
    <cellStyle name="Normal 5 2 2 2 7 2 2 4" xfId="44685"/>
    <cellStyle name="Normal 5 2 2 2 7 2 3" xfId="20096"/>
    <cellStyle name="Normal 5 2 2 2 7 2 4" xfId="34161"/>
    <cellStyle name="Normal 5 2 2 2 7 2 5" xfId="42446"/>
    <cellStyle name="Normal 5 2 2 2 7 3" xfId="3612"/>
    <cellStyle name="Normal 5 2 2 2 7 3 2" xfId="14432"/>
    <cellStyle name="Normal 5 2 2 2 7 3 2 2" xfId="25445"/>
    <cellStyle name="Normal 5 2 2 2 7 3 2 3" xfId="37551"/>
    <cellStyle name="Normal 5 2 2 2 7 3 2 4" xfId="45836"/>
    <cellStyle name="Normal 5 2 2 2 7 3 3" xfId="20097"/>
    <cellStyle name="Normal 5 2 2 2 7 3 4" xfId="34162"/>
    <cellStyle name="Normal 5 2 2 2 7 3 5" xfId="42447"/>
    <cellStyle name="Normal 5 2 2 2 7 4" xfId="3613"/>
    <cellStyle name="Normal 5 2 2 2 7 4 2" xfId="15304"/>
    <cellStyle name="Normal 5 2 2 2 7 4 2 2" xfId="26317"/>
    <cellStyle name="Normal 5 2 2 2 7 4 2 3" xfId="38423"/>
    <cellStyle name="Normal 5 2 2 2 7 4 2 4" xfId="46708"/>
    <cellStyle name="Normal 5 2 2 2 7 4 3" xfId="20098"/>
    <cellStyle name="Normal 5 2 2 2 7 4 4" xfId="34163"/>
    <cellStyle name="Normal 5 2 2 2 7 4 5" xfId="42448"/>
    <cellStyle name="Normal 5 2 2 2 7 5" xfId="3614"/>
    <cellStyle name="Normal 5 2 2 2 7 5 2" xfId="16176"/>
    <cellStyle name="Normal 5 2 2 2 7 5 2 2" xfId="27189"/>
    <cellStyle name="Normal 5 2 2 2 7 5 2 3" xfId="39295"/>
    <cellStyle name="Normal 5 2 2 2 7 5 2 4" xfId="47580"/>
    <cellStyle name="Normal 5 2 2 2 7 5 3" xfId="20099"/>
    <cellStyle name="Normal 5 2 2 2 7 5 4" xfId="34164"/>
    <cellStyle name="Normal 5 2 2 2 7 5 5" xfId="42449"/>
    <cellStyle name="Normal 5 2 2 2 7 6" xfId="12254"/>
    <cellStyle name="Normal 5 2 2 2 7 6 2" xfId="23294"/>
    <cellStyle name="Normal 5 2 2 2 7 6 3" xfId="35411"/>
    <cellStyle name="Normal 5 2 2 2 7 6 4" xfId="43696"/>
    <cellStyle name="Normal 5 2 2 2 7 7" xfId="20095"/>
    <cellStyle name="Normal 5 2 2 2 7 8" xfId="22247"/>
    <cellStyle name="Normal 5 2 2 2 7 9" xfId="21185"/>
    <cellStyle name="Normal 5 2 2 2 8" xfId="3615"/>
    <cellStyle name="Normal 5 2 2 2 8 2" xfId="12472"/>
    <cellStyle name="Normal 5 2 2 2 8 2 2" xfId="23512"/>
    <cellStyle name="Normal 5 2 2 2 8 2 3" xfId="35629"/>
    <cellStyle name="Normal 5 2 2 2 8 2 4" xfId="43914"/>
    <cellStyle name="Normal 5 2 2 2 8 3" xfId="20100"/>
    <cellStyle name="Normal 5 2 2 2 8 4" xfId="34165"/>
    <cellStyle name="Normal 5 2 2 2 8 5" xfId="42450"/>
    <cellStyle name="Normal 5 2 2 2 9" xfId="3616"/>
    <cellStyle name="Normal 5 2 2 2 9 2" xfId="12647"/>
    <cellStyle name="Normal 5 2 2 2 9 2 2" xfId="23687"/>
    <cellStyle name="Normal 5 2 2 2 9 2 3" xfId="35804"/>
    <cellStyle name="Normal 5 2 2 2 9 2 4" xfId="44089"/>
    <cellStyle name="Normal 5 2 2 2 9 3" xfId="20101"/>
    <cellStyle name="Normal 5 2 2 2 9 4" xfId="34166"/>
    <cellStyle name="Normal 5 2 2 2 9 5" xfId="42451"/>
    <cellStyle name="Normal 5 2 2 20" xfId="30961"/>
    <cellStyle name="Normal 5 2 2 21" xfId="48105"/>
    <cellStyle name="Normal 5 2 2 3" xfId="3617"/>
    <cellStyle name="Normal 5 2 2 3 10" xfId="3618"/>
    <cellStyle name="Normal 5 2 2 3 10 2" xfId="13567"/>
    <cellStyle name="Normal 5 2 2 3 10 2 2" xfId="24580"/>
    <cellStyle name="Normal 5 2 2 3 10 2 3" xfId="36686"/>
    <cellStyle name="Normal 5 2 2 3 10 2 4" xfId="44971"/>
    <cellStyle name="Normal 5 2 2 3 10 3" xfId="20102"/>
    <cellStyle name="Normal 5 2 2 3 10 4" xfId="34167"/>
    <cellStyle name="Normal 5 2 2 3 10 5" xfId="42452"/>
    <cellStyle name="Normal 5 2 2 3 11" xfId="3619"/>
    <cellStyle name="Normal 5 2 2 3 11 2" xfId="13785"/>
    <cellStyle name="Normal 5 2 2 3 11 2 2" xfId="24798"/>
    <cellStyle name="Normal 5 2 2 3 11 2 3" xfId="36904"/>
    <cellStyle name="Normal 5 2 2 3 11 2 4" xfId="45189"/>
    <cellStyle name="Normal 5 2 2 3 11 3" xfId="20103"/>
    <cellStyle name="Normal 5 2 2 3 11 4" xfId="34168"/>
    <cellStyle name="Normal 5 2 2 3 11 5" xfId="42453"/>
    <cellStyle name="Normal 5 2 2 3 12" xfId="3620"/>
    <cellStyle name="Normal 5 2 2 3 12 2" xfId="13969"/>
    <cellStyle name="Normal 5 2 2 3 12 2 2" xfId="24982"/>
    <cellStyle name="Normal 5 2 2 3 12 2 3" xfId="37088"/>
    <cellStyle name="Normal 5 2 2 3 12 2 4" xfId="45373"/>
    <cellStyle name="Normal 5 2 2 3 12 3" xfId="20104"/>
    <cellStyle name="Normal 5 2 2 3 12 4" xfId="34169"/>
    <cellStyle name="Normal 5 2 2 3 12 5" xfId="42454"/>
    <cellStyle name="Normal 5 2 2 3 13" xfId="3621"/>
    <cellStyle name="Normal 5 2 2 3 13 2" xfId="14874"/>
    <cellStyle name="Normal 5 2 2 3 13 2 2" xfId="25887"/>
    <cellStyle name="Normal 5 2 2 3 13 2 3" xfId="37993"/>
    <cellStyle name="Normal 5 2 2 3 13 2 4" xfId="46278"/>
    <cellStyle name="Normal 5 2 2 3 13 3" xfId="20105"/>
    <cellStyle name="Normal 5 2 2 3 13 4" xfId="34170"/>
    <cellStyle name="Normal 5 2 2 3 13 5" xfId="42455"/>
    <cellStyle name="Normal 5 2 2 3 14" xfId="3622"/>
    <cellStyle name="Normal 5 2 2 3 14 2" xfId="15746"/>
    <cellStyle name="Normal 5 2 2 3 14 2 2" xfId="26759"/>
    <cellStyle name="Normal 5 2 2 3 14 2 3" xfId="38865"/>
    <cellStyle name="Normal 5 2 2 3 14 2 4" xfId="47150"/>
    <cellStyle name="Normal 5 2 2 3 14 3" xfId="20106"/>
    <cellStyle name="Normal 5 2 2 3 14 4" xfId="34171"/>
    <cellStyle name="Normal 5 2 2 3 14 5" xfId="42456"/>
    <cellStyle name="Normal 5 2 2 3 15" xfId="20491"/>
    <cellStyle name="Normal 5 2 2 3 16" xfId="28689"/>
    <cellStyle name="Normal 5 2 2 3 2" xfId="3623"/>
    <cellStyle name="Normal 5 2 2 3 2 10" xfId="3624"/>
    <cellStyle name="Normal 5 2 2 3 2 10 2" xfId="14003"/>
    <cellStyle name="Normal 5 2 2 3 2 10 2 2" xfId="25016"/>
    <cellStyle name="Normal 5 2 2 3 2 10 2 3" xfId="37122"/>
    <cellStyle name="Normal 5 2 2 3 2 10 2 4" xfId="45407"/>
    <cellStyle name="Normal 5 2 2 3 2 10 3" xfId="20108"/>
    <cellStyle name="Normal 5 2 2 3 2 10 4" xfId="34173"/>
    <cellStyle name="Normal 5 2 2 3 2 10 5" xfId="42458"/>
    <cellStyle name="Normal 5 2 2 3 2 11" xfId="3625"/>
    <cellStyle name="Normal 5 2 2 3 2 11 2" xfId="14875"/>
    <cellStyle name="Normal 5 2 2 3 2 11 2 2" xfId="25888"/>
    <cellStyle name="Normal 5 2 2 3 2 11 2 3" xfId="37994"/>
    <cellStyle name="Normal 5 2 2 3 2 11 2 4" xfId="46279"/>
    <cellStyle name="Normal 5 2 2 3 2 11 3" xfId="20109"/>
    <cellStyle name="Normal 5 2 2 3 2 11 4" xfId="34174"/>
    <cellStyle name="Normal 5 2 2 3 2 11 5" xfId="42459"/>
    <cellStyle name="Normal 5 2 2 3 2 12" xfId="3626"/>
    <cellStyle name="Normal 5 2 2 3 2 12 2" xfId="15747"/>
    <cellStyle name="Normal 5 2 2 3 2 12 2 2" xfId="26760"/>
    <cellStyle name="Normal 5 2 2 3 2 12 2 3" xfId="38866"/>
    <cellStyle name="Normal 5 2 2 3 2 12 2 4" xfId="47151"/>
    <cellStyle name="Normal 5 2 2 3 2 12 3" xfId="20110"/>
    <cellStyle name="Normal 5 2 2 3 2 12 4" xfId="34175"/>
    <cellStyle name="Normal 5 2 2 3 2 12 5" xfId="42460"/>
    <cellStyle name="Normal 5 2 2 3 2 13" xfId="3627"/>
    <cellStyle name="Normal 5 2 2 3 2 13 2" xfId="11831"/>
    <cellStyle name="Normal 5 2 2 3 2 13 2 2" xfId="22871"/>
    <cellStyle name="Normal 5 2 2 3 2 13 2 3" xfId="34988"/>
    <cellStyle name="Normal 5 2 2 3 2 13 2 4" xfId="43273"/>
    <cellStyle name="Normal 5 2 2 3 2 13 3" xfId="20111"/>
    <cellStyle name="Normal 5 2 2 3 2 13 4" xfId="34176"/>
    <cellStyle name="Normal 5 2 2 3 2 13 5" xfId="42461"/>
    <cellStyle name="Normal 5 2 2 3 2 14" xfId="11248"/>
    <cellStyle name="Normal 5 2 2 3 2 14 2" xfId="22405"/>
    <cellStyle name="Normal 5 2 2 3 2 14 3" xfId="34552"/>
    <cellStyle name="Normal 5 2 2 3 2 14 4" xfId="42837"/>
    <cellStyle name="Normal 5 2 2 3 2 15" xfId="20107"/>
    <cellStyle name="Normal 5 2 2 3 2 15 2" xfId="34172"/>
    <cellStyle name="Normal 5 2 2 3 2 16" xfId="16850"/>
    <cellStyle name="Normal 5 2 2 3 2 17" xfId="31023"/>
    <cellStyle name="Normal 5 2 2 3 2 18" xfId="42457"/>
    <cellStyle name="Normal 5 2 2 3 2 19" xfId="48108"/>
    <cellStyle name="Normal 5 2 2 3 2 2" xfId="3628"/>
    <cellStyle name="Normal 5 2 2 3 2 2 10" xfId="3629"/>
    <cellStyle name="Normal 5 2 2 3 2 2 10 2" xfId="14876"/>
    <cellStyle name="Normal 5 2 2 3 2 2 10 2 2" xfId="25889"/>
    <cellStyle name="Normal 5 2 2 3 2 2 10 2 3" xfId="37995"/>
    <cellStyle name="Normal 5 2 2 3 2 2 10 2 4" xfId="46280"/>
    <cellStyle name="Normal 5 2 2 3 2 2 10 3" xfId="20113"/>
    <cellStyle name="Normal 5 2 2 3 2 2 10 4" xfId="34178"/>
    <cellStyle name="Normal 5 2 2 3 2 2 10 5" xfId="42463"/>
    <cellStyle name="Normal 5 2 2 3 2 2 11" xfId="3630"/>
    <cellStyle name="Normal 5 2 2 3 2 2 11 2" xfId="15748"/>
    <cellStyle name="Normal 5 2 2 3 2 2 11 2 2" xfId="26761"/>
    <cellStyle name="Normal 5 2 2 3 2 2 11 2 3" xfId="38867"/>
    <cellStyle name="Normal 5 2 2 3 2 2 11 2 4" xfId="47152"/>
    <cellStyle name="Normal 5 2 2 3 2 2 11 3" xfId="20114"/>
    <cellStyle name="Normal 5 2 2 3 2 2 11 4" xfId="34179"/>
    <cellStyle name="Normal 5 2 2 3 2 2 11 5" xfId="42464"/>
    <cellStyle name="Normal 5 2 2 3 2 2 12" xfId="3631"/>
    <cellStyle name="Normal 5 2 2 3 2 2 12 2" xfId="11832"/>
    <cellStyle name="Normal 5 2 2 3 2 2 12 2 2" xfId="22872"/>
    <cellStyle name="Normal 5 2 2 3 2 2 12 2 3" xfId="34989"/>
    <cellStyle name="Normal 5 2 2 3 2 2 12 2 4" xfId="43274"/>
    <cellStyle name="Normal 5 2 2 3 2 2 12 3" xfId="20115"/>
    <cellStyle name="Normal 5 2 2 3 2 2 12 4" xfId="34180"/>
    <cellStyle name="Normal 5 2 2 3 2 2 12 5" xfId="42465"/>
    <cellStyle name="Normal 5 2 2 3 2 2 13" xfId="11249"/>
    <cellStyle name="Normal 5 2 2 3 2 2 13 2" xfId="22406"/>
    <cellStyle name="Normal 5 2 2 3 2 2 13 3" xfId="34553"/>
    <cellStyle name="Normal 5 2 2 3 2 2 13 4" xfId="42838"/>
    <cellStyle name="Normal 5 2 2 3 2 2 14" xfId="20112"/>
    <cellStyle name="Normal 5 2 2 3 2 2 14 2" xfId="34177"/>
    <cellStyle name="Normal 5 2 2 3 2 2 15" xfId="16851"/>
    <cellStyle name="Normal 5 2 2 3 2 2 16" xfId="31024"/>
    <cellStyle name="Normal 5 2 2 3 2 2 17" xfId="42462"/>
    <cellStyle name="Normal 5 2 2 3 2 2 2" xfId="3632"/>
    <cellStyle name="Normal 5 2 2 3 2 2 2 10" xfId="3633"/>
    <cellStyle name="Normal 5 2 2 3 2 2 2 10 2" xfId="15858"/>
    <cellStyle name="Normal 5 2 2 3 2 2 2 10 2 2" xfId="26871"/>
    <cellStyle name="Normal 5 2 2 3 2 2 2 10 2 3" xfId="38977"/>
    <cellStyle name="Normal 5 2 2 3 2 2 2 10 2 4" xfId="47262"/>
    <cellStyle name="Normal 5 2 2 3 2 2 2 10 3" xfId="20117"/>
    <cellStyle name="Normal 5 2 2 3 2 2 2 10 4" xfId="34182"/>
    <cellStyle name="Normal 5 2 2 3 2 2 2 10 5" xfId="42467"/>
    <cellStyle name="Normal 5 2 2 3 2 2 2 11" xfId="3634"/>
    <cellStyle name="Normal 5 2 2 3 2 2 2 11 2" xfId="11936"/>
    <cellStyle name="Normal 5 2 2 3 2 2 2 11 2 2" xfId="22976"/>
    <cellStyle name="Normal 5 2 2 3 2 2 2 11 2 3" xfId="35093"/>
    <cellStyle name="Normal 5 2 2 3 2 2 2 11 2 4" xfId="43378"/>
    <cellStyle name="Normal 5 2 2 3 2 2 2 11 3" xfId="20118"/>
    <cellStyle name="Normal 5 2 2 3 2 2 2 11 4" xfId="34183"/>
    <cellStyle name="Normal 5 2 2 3 2 2 2 11 5" xfId="42468"/>
    <cellStyle name="Normal 5 2 2 3 2 2 2 12" xfId="11493"/>
    <cellStyle name="Normal 5 2 2 3 2 2 2 12 2" xfId="22540"/>
    <cellStyle name="Normal 5 2 2 3 2 2 2 12 3" xfId="34657"/>
    <cellStyle name="Normal 5 2 2 3 2 2 2 12 4" xfId="42942"/>
    <cellStyle name="Normal 5 2 2 3 2 2 2 13" xfId="20116"/>
    <cellStyle name="Normal 5 2 2 3 2 2 2 13 2" xfId="34181"/>
    <cellStyle name="Normal 5 2 2 3 2 2 2 14" xfId="17003"/>
    <cellStyle name="Normal 5 2 2 3 2 2 2 15" xfId="31128"/>
    <cellStyle name="Normal 5 2 2 3 2 2 2 16" xfId="42466"/>
    <cellStyle name="Normal 5 2 2 3 2 2 2 2" xfId="3635"/>
    <cellStyle name="Normal 5 2 2 3 2 2 2 2 10" xfId="31346"/>
    <cellStyle name="Normal 5 2 2 3 2 2 2 2 11" xfId="42469"/>
    <cellStyle name="Normal 5 2 2 3 2 2 2 2 2" xfId="3636"/>
    <cellStyle name="Normal 5 2 2 3 2 2 2 2 2 10" xfId="42470"/>
    <cellStyle name="Normal 5 2 2 3 2 2 2 2 2 2" xfId="3637"/>
    <cellStyle name="Normal 5 2 2 3 2 2 2 2 2 2 2" xfId="14768"/>
    <cellStyle name="Normal 5 2 2 3 2 2 2 2 2 2 2 2" xfId="25781"/>
    <cellStyle name="Normal 5 2 2 3 2 2 2 2 2 2 2 3" xfId="37887"/>
    <cellStyle name="Normal 5 2 2 3 2 2 2 2 2 2 2 4" xfId="46172"/>
    <cellStyle name="Normal 5 2 2 3 2 2 2 2 2 2 3" xfId="20121"/>
    <cellStyle name="Normal 5 2 2 3 2 2 2 2 2 2 4" xfId="34186"/>
    <cellStyle name="Normal 5 2 2 3 2 2 2 2 2 2 5" xfId="42471"/>
    <cellStyle name="Normal 5 2 2 3 2 2 2 2 2 3" xfId="3638"/>
    <cellStyle name="Normal 5 2 2 3 2 2 2 2 2 3 2" xfId="15640"/>
    <cellStyle name="Normal 5 2 2 3 2 2 2 2 2 3 2 2" xfId="26653"/>
    <cellStyle name="Normal 5 2 2 3 2 2 2 2 2 3 2 3" xfId="38759"/>
    <cellStyle name="Normal 5 2 2 3 2 2 2 2 2 3 2 4" xfId="47044"/>
    <cellStyle name="Normal 5 2 2 3 2 2 2 2 2 3 3" xfId="20122"/>
    <cellStyle name="Normal 5 2 2 3 2 2 2 2 2 3 4" xfId="34187"/>
    <cellStyle name="Normal 5 2 2 3 2 2 2 2 2 3 5" xfId="42472"/>
    <cellStyle name="Normal 5 2 2 3 2 2 2 2 2 4" xfId="3639"/>
    <cellStyle name="Normal 5 2 2 3 2 2 2 2 2 4 2" xfId="16512"/>
    <cellStyle name="Normal 5 2 2 3 2 2 2 2 2 4 2 2" xfId="27525"/>
    <cellStyle name="Normal 5 2 2 3 2 2 2 2 2 4 2 3" xfId="39631"/>
    <cellStyle name="Normal 5 2 2 3 2 2 2 2 2 4 2 4" xfId="47916"/>
    <cellStyle name="Normal 5 2 2 3 2 2 2 2 2 4 3" xfId="20123"/>
    <cellStyle name="Normal 5 2 2 3 2 2 2 2 2 4 4" xfId="34188"/>
    <cellStyle name="Normal 5 2 2 3 2 2 2 2 2 4 5" xfId="42473"/>
    <cellStyle name="Normal 5 2 2 3 2 2 2 2 2 5" xfId="13270"/>
    <cellStyle name="Normal 5 2 2 3 2 2 2 2 2 5 2" xfId="24310"/>
    <cellStyle name="Normal 5 2 2 3 2 2 2 2 2 5 3" xfId="36427"/>
    <cellStyle name="Normal 5 2 2 3 2 2 2 2 2 5 4" xfId="44712"/>
    <cellStyle name="Normal 5 2 2 3 2 2 2 2 2 6" xfId="20120"/>
    <cellStyle name="Normal 5 2 2 3 2 2 2 2 2 7" xfId="20544"/>
    <cellStyle name="Normal 5 2 2 3 2 2 2 2 2 8" xfId="28060"/>
    <cellStyle name="Normal 5 2 2 3 2 2 2 2 2 9" xfId="34185"/>
    <cellStyle name="Normal 5 2 2 3 2 2 2 2 3" xfId="3640"/>
    <cellStyle name="Normal 5 2 2 3 2 2 2 2 3 2" xfId="14332"/>
    <cellStyle name="Normal 5 2 2 3 2 2 2 2 3 2 2" xfId="25345"/>
    <cellStyle name="Normal 5 2 2 3 2 2 2 2 3 2 3" xfId="37451"/>
    <cellStyle name="Normal 5 2 2 3 2 2 2 2 3 2 4" xfId="45736"/>
    <cellStyle name="Normal 5 2 2 3 2 2 2 2 3 3" xfId="20124"/>
    <cellStyle name="Normal 5 2 2 3 2 2 2 2 3 4" xfId="34189"/>
    <cellStyle name="Normal 5 2 2 3 2 2 2 2 3 5" xfId="42474"/>
    <cellStyle name="Normal 5 2 2 3 2 2 2 2 4" xfId="3641"/>
    <cellStyle name="Normal 5 2 2 3 2 2 2 2 4 2" xfId="15204"/>
    <cellStyle name="Normal 5 2 2 3 2 2 2 2 4 2 2" xfId="26217"/>
    <cellStyle name="Normal 5 2 2 3 2 2 2 2 4 2 3" xfId="38323"/>
    <cellStyle name="Normal 5 2 2 3 2 2 2 2 4 2 4" xfId="46608"/>
    <cellStyle name="Normal 5 2 2 3 2 2 2 2 4 3" xfId="20125"/>
    <cellStyle name="Normal 5 2 2 3 2 2 2 2 4 4" xfId="34190"/>
    <cellStyle name="Normal 5 2 2 3 2 2 2 2 4 5" xfId="42475"/>
    <cellStyle name="Normal 5 2 2 3 2 2 2 2 5" xfId="3642"/>
    <cellStyle name="Normal 5 2 2 3 2 2 2 2 5 2" xfId="16076"/>
    <cellStyle name="Normal 5 2 2 3 2 2 2 2 5 2 2" xfId="27089"/>
    <cellStyle name="Normal 5 2 2 3 2 2 2 2 5 2 3" xfId="39195"/>
    <cellStyle name="Normal 5 2 2 3 2 2 2 2 5 2 4" xfId="47480"/>
    <cellStyle name="Normal 5 2 2 3 2 2 2 2 5 3" xfId="20126"/>
    <cellStyle name="Normal 5 2 2 3 2 2 2 2 5 4" xfId="34191"/>
    <cellStyle name="Normal 5 2 2 3 2 2 2 2 5 5" xfId="42476"/>
    <cellStyle name="Normal 5 2 2 3 2 2 2 2 6" xfId="3643"/>
    <cellStyle name="Normal 5 2 2 3 2 2 2 2 6 2" xfId="12154"/>
    <cellStyle name="Normal 5 2 2 3 2 2 2 2 6 2 2" xfId="23194"/>
    <cellStyle name="Normal 5 2 2 3 2 2 2 2 6 2 3" xfId="35311"/>
    <cellStyle name="Normal 5 2 2 3 2 2 2 2 6 2 4" xfId="43596"/>
    <cellStyle name="Normal 5 2 2 3 2 2 2 2 6 3" xfId="20127"/>
    <cellStyle name="Normal 5 2 2 3 2 2 2 2 6 4" xfId="34192"/>
    <cellStyle name="Normal 5 2 2 3 2 2 2 2 6 5" xfId="42477"/>
    <cellStyle name="Normal 5 2 2 3 2 2 2 2 7" xfId="11711"/>
    <cellStyle name="Normal 5 2 2 3 2 2 2 2 7 2" xfId="22758"/>
    <cellStyle name="Normal 5 2 2 3 2 2 2 2 7 3" xfId="34875"/>
    <cellStyle name="Normal 5 2 2 3 2 2 2 2 7 4" xfId="43160"/>
    <cellStyle name="Normal 5 2 2 3 2 2 2 2 8" xfId="20119"/>
    <cellStyle name="Normal 5 2 2 3 2 2 2 2 8 2" xfId="34184"/>
    <cellStyle name="Normal 5 2 2 3 2 2 2 2 9" xfId="17223"/>
    <cellStyle name="Normal 5 2 2 3 2 2 2 3" xfId="3644"/>
    <cellStyle name="Normal 5 2 2 3 2 2 2 3 10" xfId="34193"/>
    <cellStyle name="Normal 5 2 2 3 2 2 2 3 11" xfId="42478"/>
    <cellStyle name="Normal 5 2 2 3 2 2 2 3 2" xfId="3645"/>
    <cellStyle name="Normal 5 2 2 3 2 2 2 3 2 2" xfId="13269"/>
    <cellStyle name="Normal 5 2 2 3 2 2 2 3 2 2 2" xfId="24309"/>
    <cellStyle name="Normal 5 2 2 3 2 2 2 3 2 2 3" xfId="36426"/>
    <cellStyle name="Normal 5 2 2 3 2 2 2 3 2 2 4" xfId="44711"/>
    <cellStyle name="Normal 5 2 2 3 2 2 2 3 2 3" xfId="20129"/>
    <cellStyle name="Normal 5 2 2 3 2 2 2 3 2 4" xfId="34194"/>
    <cellStyle name="Normal 5 2 2 3 2 2 2 3 2 5" xfId="42479"/>
    <cellStyle name="Normal 5 2 2 3 2 2 2 3 3" xfId="3646"/>
    <cellStyle name="Normal 5 2 2 3 2 2 2 3 3 2" xfId="14550"/>
    <cellStyle name="Normal 5 2 2 3 2 2 2 3 3 2 2" xfId="25563"/>
    <cellStyle name="Normal 5 2 2 3 2 2 2 3 3 2 3" xfId="37669"/>
    <cellStyle name="Normal 5 2 2 3 2 2 2 3 3 2 4" xfId="45954"/>
    <cellStyle name="Normal 5 2 2 3 2 2 2 3 3 3" xfId="20130"/>
    <cellStyle name="Normal 5 2 2 3 2 2 2 3 3 4" xfId="34195"/>
    <cellStyle name="Normal 5 2 2 3 2 2 2 3 3 5" xfId="42480"/>
    <cellStyle name="Normal 5 2 2 3 2 2 2 3 4" xfId="3647"/>
    <cellStyle name="Normal 5 2 2 3 2 2 2 3 4 2" xfId="15422"/>
    <cellStyle name="Normal 5 2 2 3 2 2 2 3 4 2 2" xfId="26435"/>
    <cellStyle name="Normal 5 2 2 3 2 2 2 3 4 2 3" xfId="38541"/>
    <cellStyle name="Normal 5 2 2 3 2 2 2 3 4 2 4" xfId="46826"/>
    <cellStyle name="Normal 5 2 2 3 2 2 2 3 4 3" xfId="20131"/>
    <cellStyle name="Normal 5 2 2 3 2 2 2 3 4 4" xfId="34196"/>
    <cellStyle name="Normal 5 2 2 3 2 2 2 3 4 5" xfId="42481"/>
    <cellStyle name="Normal 5 2 2 3 2 2 2 3 5" xfId="3648"/>
    <cellStyle name="Normal 5 2 2 3 2 2 2 3 5 2" xfId="16294"/>
    <cellStyle name="Normal 5 2 2 3 2 2 2 3 5 2 2" xfId="27307"/>
    <cellStyle name="Normal 5 2 2 3 2 2 2 3 5 2 3" xfId="39413"/>
    <cellStyle name="Normal 5 2 2 3 2 2 2 3 5 2 4" xfId="47698"/>
    <cellStyle name="Normal 5 2 2 3 2 2 2 3 5 3" xfId="20132"/>
    <cellStyle name="Normal 5 2 2 3 2 2 2 3 5 4" xfId="34197"/>
    <cellStyle name="Normal 5 2 2 3 2 2 2 3 5 5" xfId="42482"/>
    <cellStyle name="Normal 5 2 2 3 2 2 2 3 6" xfId="12372"/>
    <cellStyle name="Normal 5 2 2 3 2 2 2 3 6 2" xfId="23412"/>
    <cellStyle name="Normal 5 2 2 3 2 2 2 3 6 3" xfId="35529"/>
    <cellStyle name="Normal 5 2 2 3 2 2 2 3 6 4" xfId="43814"/>
    <cellStyle name="Normal 5 2 2 3 2 2 2 3 7" xfId="20128"/>
    <cellStyle name="Normal 5 2 2 3 2 2 2 3 8" xfId="22011"/>
    <cellStyle name="Normal 5 2 2 3 2 2 2 3 9" xfId="27909"/>
    <cellStyle name="Normal 5 2 2 3 2 2 2 4" xfId="3649"/>
    <cellStyle name="Normal 5 2 2 3 2 2 2 4 2" xfId="12590"/>
    <cellStyle name="Normal 5 2 2 3 2 2 2 4 2 2" xfId="23630"/>
    <cellStyle name="Normal 5 2 2 3 2 2 2 4 2 3" xfId="35747"/>
    <cellStyle name="Normal 5 2 2 3 2 2 2 4 2 4" xfId="44032"/>
    <cellStyle name="Normal 5 2 2 3 2 2 2 4 3" xfId="20133"/>
    <cellStyle name="Normal 5 2 2 3 2 2 2 4 4" xfId="34198"/>
    <cellStyle name="Normal 5 2 2 3 2 2 2 4 5" xfId="42483"/>
    <cellStyle name="Normal 5 2 2 3 2 2 2 5" xfId="3650"/>
    <cellStyle name="Normal 5 2 2 3 2 2 2 5 2" xfId="12979"/>
    <cellStyle name="Normal 5 2 2 3 2 2 2 5 2 2" xfId="24019"/>
    <cellStyle name="Normal 5 2 2 3 2 2 2 5 2 3" xfId="36136"/>
    <cellStyle name="Normal 5 2 2 3 2 2 2 5 2 4" xfId="44421"/>
    <cellStyle name="Normal 5 2 2 3 2 2 2 5 3" xfId="20134"/>
    <cellStyle name="Normal 5 2 2 3 2 2 2 5 4" xfId="34199"/>
    <cellStyle name="Normal 5 2 2 3 2 2 2 5 5" xfId="42484"/>
    <cellStyle name="Normal 5 2 2 3 2 2 2 6" xfId="3651"/>
    <cellStyle name="Normal 5 2 2 3 2 2 2 6 2" xfId="13679"/>
    <cellStyle name="Normal 5 2 2 3 2 2 2 6 2 2" xfId="24692"/>
    <cellStyle name="Normal 5 2 2 3 2 2 2 6 2 3" xfId="36798"/>
    <cellStyle name="Normal 5 2 2 3 2 2 2 6 2 4" xfId="45083"/>
    <cellStyle name="Normal 5 2 2 3 2 2 2 6 3" xfId="20135"/>
    <cellStyle name="Normal 5 2 2 3 2 2 2 6 4" xfId="34200"/>
    <cellStyle name="Normal 5 2 2 3 2 2 2 6 5" xfId="42485"/>
    <cellStyle name="Normal 5 2 2 3 2 2 2 7" xfId="3652"/>
    <cellStyle name="Normal 5 2 2 3 2 2 2 7 2" xfId="13897"/>
    <cellStyle name="Normal 5 2 2 3 2 2 2 7 2 2" xfId="24910"/>
    <cellStyle name="Normal 5 2 2 3 2 2 2 7 2 3" xfId="37016"/>
    <cellStyle name="Normal 5 2 2 3 2 2 2 7 2 4" xfId="45301"/>
    <cellStyle name="Normal 5 2 2 3 2 2 2 7 3" xfId="20136"/>
    <cellStyle name="Normal 5 2 2 3 2 2 2 7 4" xfId="34201"/>
    <cellStyle name="Normal 5 2 2 3 2 2 2 7 5" xfId="42486"/>
    <cellStyle name="Normal 5 2 2 3 2 2 2 8" xfId="3653"/>
    <cellStyle name="Normal 5 2 2 3 2 2 2 8 2" xfId="14114"/>
    <cellStyle name="Normal 5 2 2 3 2 2 2 8 2 2" xfId="25127"/>
    <cellStyle name="Normal 5 2 2 3 2 2 2 8 2 3" xfId="37233"/>
    <cellStyle name="Normal 5 2 2 3 2 2 2 8 2 4" xfId="45518"/>
    <cellStyle name="Normal 5 2 2 3 2 2 2 8 3" xfId="20137"/>
    <cellStyle name="Normal 5 2 2 3 2 2 2 8 4" xfId="34202"/>
    <cellStyle name="Normal 5 2 2 3 2 2 2 8 5" xfId="42487"/>
    <cellStyle name="Normal 5 2 2 3 2 2 2 9" xfId="3654"/>
    <cellStyle name="Normal 5 2 2 3 2 2 2 9 2" xfId="14986"/>
    <cellStyle name="Normal 5 2 2 3 2 2 2 9 2 2" xfId="25999"/>
    <cellStyle name="Normal 5 2 2 3 2 2 2 9 2 3" xfId="38105"/>
    <cellStyle name="Normal 5 2 2 3 2 2 2 9 2 4" xfId="46390"/>
    <cellStyle name="Normal 5 2 2 3 2 2 2 9 3" xfId="20138"/>
    <cellStyle name="Normal 5 2 2 3 2 2 2 9 4" xfId="34203"/>
    <cellStyle name="Normal 5 2 2 3 2 2 2 9 5" xfId="42488"/>
    <cellStyle name="Normal 5 2 2 3 2 2 3" xfId="3655"/>
    <cellStyle name="Normal 5 2 2 3 2 2 3 10" xfId="17113"/>
    <cellStyle name="Normal 5 2 2 3 2 2 3 11" xfId="31236"/>
    <cellStyle name="Normal 5 2 2 3 2 2 3 12" xfId="42489"/>
    <cellStyle name="Normal 5 2 2 3 2 2 3 2" xfId="3656"/>
    <cellStyle name="Normal 5 2 2 3 2 2 3 2 10" xfId="42490"/>
    <cellStyle name="Normal 5 2 2 3 2 2 3 2 2" xfId="3657"/>
    <cellStyle name="Normal 5 2 2 3 2 2 3 2 2 2" xfId="14658"/>
    <cellStyle name="Normal 5 2 2 3 2 2 3 2 2 2 2" xfId="25671"/>
    <cellStyle name="Normal 5 2 2 3 2 2 3 2 2 2 3" xfId="37777"/>
    <cellStyle name="Normal 5 2 2 3 2 2 3 2 2 2 4" xfId="46062"/>
    <cellStyle name="Normal 5 2 2 3 2 2 3 2 2 3" xfId="20141"/>
    <cellStyle name="Normal 5 2 2 3 2 2 3 2 2 4" xfId="34206"/>
    <cellStyle name="Normal 5 2 2 3 2 2 3 2 2 5" xfId="42491"/>
    <cellStyle name="Normal 5 2 2 3 2 2 3 2 3" xfId="3658"/>
    <cellStyle name="Normal 5 2 2 3 2 2 3 2 3 2" xfId="15530"/>
    <cellStyle name="Normal 5 2 2 3 2 2 3 2 3 2 2" xfId="26543"/>
    <cellStyle name="Normal 5 2 2 3 2 2 3 2 3 2 3" xfId="38649"/>
    <cellStyle name="Normal 5 2 2 3 2 2 3 2 3 2 4" xfId="46934"/>
    <cellStyle name="Normal 5 2 2 3 2 2 3 2 3 3" xfId="20142"/>
    <cellStyle name="Normal 5 2 2 3 2 2 3 2 3 4" xfId="34207"/>
    <cellStyle name="Normal 5 2 2 3 2 2 3 2 3 5" xfId="42492"/>
    <cellStyle name="Normal 5 2 2 3 2 2 3 2 4" xfId="3659"/>
    <cellStyle name="Normal 5 2 2 3 2 2 3 2 4 2" xfId="16402"/>
    <cellStyle name="Normal 5 2 2 3 2 2 3 2 4 2 2" xfId="27415"/>
    <cellStyle name="Normal 5 2 2 3 2 2 3 2 4 2 3" xfId="39521"/>
    <cellStyle name="Normal 5 2 2 3 2 2 3 2 4 2 4" xfId="47806"/>
    <cellStyle name="Normal 5 2 2 3 2 2 3 2 4 3" xfId="20143"/>
    <cellStyle name="Normal 5 2 2 3 2 2 3 2 4 4" xfId="34208"/>
    <cellStyle name="Normal 5 2 2 3 2 2 3 2 4 5" xfId="42493"/>
    <cellStyle name="Normal 5 2 2 3 2 2 3 2 5" xfId="13271"/>
    <cellStyle name="Normal 5 2 2 3 2 2 3 2 5 2" xfId="24311"/>
    <cellStyle name="Normal 5 2 2 3 2 2 3 2 5 3" xfId="36428"/>
    <cellStyle name="Normal 5 2 2 3 2 2 3 2 5 4" xfId="44713"/>
    <cellStyle name="Normal 5 2 2 3 2 2 3 2 6" xfId="20140"/>
    <cellStyle name="Normal 5 2 2 3 2 2 3 2 7" xfId="28616"/>
    <cellStyle name="Normal 5 2 2 3 2 2 3 2 8" xfId="16643"/>
    <cellStyle name="Normal 5 2 2 3 2 2 3 2 9" xfId="34205"/>
    <cellStyle name="Normal 5 2 2 3 2 2 3 3" xfId="3660"/>
    <cellStyle name="Normal 5 2 2 3 2 2 3 3 2" xfId="12869"/>
    <cellStyle name="Normal 5 2 2 3 2 2 3 3 2 2" xfId="23909"/>
    <cellStyle name="Normal 5 2 2 3 2 2 3 3 2 3" xfId="36026"/>
    <cellStyle name="Normal 5 2 2 3 2 2 3 3 2 4" xfId="44311"/>
    <cellStyle name="Normal 5 2 2 3 2 2 3 3 3" xfId="20144"/>
    <cellStyle name="Normal 5 2 2 3 2 2 3 3 4" xfId="34209"/>
    <cellStyle name="Normal 5 2 2 3 2 2 3 3 5" xfId="42494"/>
    <cellStyle name="Normal 5 2 2 3 2 2 3 4" xfId="3661"/>
    <cellStyle name="Normal 5 2 2 3 2 2 3 4 2" xfId="14222"/>
    <cellStyle name="Normal 5 2 2 3 2 2 3 4 2 2" xfId="25235"/>
    <cellStyle name="Normal 5 2 2 3 2 2 3 4 2 3" xfId="37341"/>
    <cellStyle name="Normal 5 2 2 3 2 2 3 4 2 4" xfId="45626"/>
    <cellStyle name="Normal 5 2 2 3 2 2 3 4 3" xfId="20145"/>
    <cellStyle name="Normal 5 2 2 3 2 2 3 4 4" xfId="34210"/>
    <cellStyle name="Normal 5 2 2 3 2 2 3 4 5" xfId="42495"/>
    <cellStyle name="Normal 5 2 2 3 2 2 3 5" xfId="3662"/>
    <cellStyle name="Normal 5 2 2 3 2 2 3 5 2" xfId="15094"/>
    <cellStyle name="Normal 5 2 2 3 2 2 3 5 2 2" xfId="26107"/>
    <cellStyle name="Normal 5 2 2 3 2 2 3 5 2 3" xfId="38213"/>
    <cellStyle name="Normal 5 2 2 3 2 2 3 5 2 4" xfId="46498"/>
    <cellStyle name="Normal 5 2 2 3 2 2 3 5 3" xfId="20146"/>
    <cellStyle name="Normal 5 2 2 3 2 2 3 5 4" xfId="34211"/>
    <cellStyle name="Normal 5 2 2 3 2 2 3 5 5" xfId="42496"/>
    <cellStyle name="Normal 5 2 2 3 2 2 3 6" xfId="3663"/>
    <cellStyle name="Normal 5 2 2 3 2 2 3 6 2" xfId="15966"/>
    <cellStyle name="Normal 5 2 2 3 2 2 3 6 2 2" xfId="26979"/>
    <cellStyle name="Normal 5 2 2 3 2 2 3 6 2 3" xfId="39085"/>
    <cellStyle name="Normal 5 2 2 3 2 2 3 6 2 4" xfId="47370"/>
    <cellStyle name="Normal 5 2 2 3 2 2 3 6 3" xfId="20147"/>
    <cellStyle name="Normal 5 2 2 3 2 2 3 6 4" xfId="34212"/>
    <cellStyle name="Normal 5 2 2 3 2 2 3 6 5" xfId="42497"/>
    <cellStyle name="Normal 5 2 2 3 2 2 3 7" xfId="3664"/>
    <cellStyle name="Normal 5 2 2 3 2 2 3 7 2" xfId="12044"/>
    <cellStyle name="Normal 5 2 2 3 2 2 3 7 2 2" xfId="23084"/>
    <cellStyle name="Normal 5 2 2 3 2 2 3 7 2 3" xfId="35201"/>
    <cellStyle name="Normal 5 2 2 3 2 2 3 7 2 4" xfId="43486"/>
    <cellStyle name="Normal 5 2 2 3 2 2 3 7 3" xfId="20148"/>
    <cellStyle name="Normal 5 2 2 3 2 2 3 7 4" xfId="34213"/>
    <cellStyle name="Normal 5 2 2 3 2 2 3 7 5" xfId="42498"/>
    <cellStyle name="Normal 5 2 2 3 2 2 3 8" xfId="11601"/>
    <cellStyle name="Normal 5 2 2 3 2 2 3 8 2" xfId="22648"/>
    <cellStyle name="Normal 5 2 2 3 2 2 3 8 3" xfId="34765"/>
    <cellStyle name="Normal 5 2 2 3 2 2 3 8 4" xfId="43050"/>
    <cellStyle name="Normal 5 2 2 3 2 2 3 9" xfId="20139"/>
    <cellStyle name="Normal 5 2 2 3 2 2 3 9 2" xfId="34204"/>
    <cellStyle name="Normal 5 2 2 3 2 2 4" xfId="3665"/>
    <cellStyle name="Normal 5 2 2 3 2 2 4 10" xfId="34214"/>
    <cellStyle name="Normal 5 2 2 3 2 2 4 11" xfId="42499"/>
    <cellStyle name="Normal 5 2 2 3 2 2 4 2" xfId="3666"/>
    <cellStyle name="Normal 5 2 2 3 2 2 4 2 2" xfId="13268"/>
    <cellStyle name="Normal 5 2 2 3 2 2 4 2 2 2" xfId="24308"/>
    <cellStyle name="Normal 5 2 2 3 2 2 4 2 2 3" xfId="36425"/>
    <cellStyle name="Normal 5 2 2 3 2 2 4 2 2 4" xfId="44710"/>
    <cellStyle name="Normal 5 2 2 3 2 2 4 2 3" xfId="20150"/>
    <cellStyle name="Normal 5 2 2 3 2 2 4 2 4" xfId="34215"/>
    <cellStyle name="Normal 5 2 2 3 2 2 4 2 5" xfId="42500"/>
    <cellStyle name="Normal 5 2 2 3 2 2 4 3" xfId="3667"/>
    <cellStyle name="Normal 5 2 2 3 2 2 4 3 2" xfId="14440"/>
    <cellStyle name="Normal 5 2 2 3 2 2 4 3 2 2" xfId="25453"/>
    <cellStyle name="Normal 5 2 2 3 2 2 4 3 2 3" xfId="37559"/>
    <cellStyle name="Normal 5 2 2 3 2 2 4 3 2 4" xfId="45844"/>
    <cellStyle name="Normal 5 2 2 3 2 2 4 3 3" xfId="20151"/>
    <cellStyle name="Normal 5 2 2 3 2 2 4 3 4" xfId="34216"/>
    <cellStyle name="Normal 5 2 2 3 2 2 4 3 5" xfId="42501"/>
    <cellStyle name="Normal 5 2 2 3 2 2 4 4" xfId="3668"/>
    <cellStyle name="Normal 5 2 2 3 2 2 4 4 2" xfId="15312"/>
    <cellStyle name="Normal 5 2 2 3 2 2 4 4 2 2" xfId="26325"/>
    <cellStyle name="Normal 5 2 2 3 2 2 4 4 2 3" xfId="38431"/>
    <cellStyle name="Normal 5 2 2 3 2 2 4 4 2 4" xfId="46716"/>
    <cellStyle name="Normal 5 2 2 3 2 2 4 4 3" xfId="20152"/>
    <cellStyle name="Normal 5 2 2 3 2 2 4 4 4" xfId="34217"/>
    <cellStyle name="Normal 5 2 2 3 2 2 4 4 5" xfId="42502"/>
    <cellStyle name="Normal 5 2 2 3 2 2 4 5" xfId="3669"/>
    <cellStyle name="Normal 5 2 2 3 2 2 4 5 2" xfId="16184"/>
    <cellStyle name="Normal 5 2 2 3 2 2 4 5 2 2" xfId="27197"/>
    <cellStyle name="Normal 5 2 2 3 2 2 4 5 2 3" xfId="39303"/>
    <cellStyle name="Normal 5 2 2 3 2 2 4 5 2 4" xfId="47588"/>
    <cellStyle name="Normal 5 2 2 3 2 2 4 5 3" xfId="20153"/>
    <cellStyle name="Normal 5 2 2 3 2 2 4 5 4" xfId="34218"/>
    <cellStyle name="Normal 5 2 2 3 2 2 4 5 5" xfId="42503"/>
    <cellStyle name="Normal 5 2 2 3 2 2 4 6" xfId="12262"/>
    <cellStyle name="Normal 5 2 2 3 2 2 4 6 2" xfId="23302"/>
    <cellStyle name="Normal 5 2 2 3 2 2 4 6 3" xfId="35419"/>
    <cellStyle name="Normal 5 2 2 3 2 2 4 6 4" xfId="43704"/>
    <cellStyle name="Normal 5 2 2 3 2 2 4 7" xfId="20149"/>
    <cellStyle name="Normal 5 2 2 3 2 2 4 8" xfId="21588"/>
    <cellStyle name="Normal 5 2 2 3 2 2 4 9" xfId="21371"/>
    <cellStyle name="Normal 5 2 2 3 2 2 5" xfId="3670"/>
    <cellStyle name="Normal 5 2 2 3 2 2 5 2" xfId="12480"/>
    <cellStyle name="Normal 5 2 2 3 2 2 5 2 2" xfId="23520"/>
    <cellStyle name="Normal 5 2 2 3 2 2 5 2 3" xfId="35637"/>
    <cellStyle name="Normal 5 2 2 3 2 2 5 2 4" xfId="43922"/>
    <cellStyle name="Normal 5 2 2 3 2 2 5 3" xfId="20154"/>
    <cellStyle name="Normal 5 2 2 3 2 2 5 4" xfId="34219"/>
    <cellStyle name="Normal 5 2 2 3 2 2 5 5" xfId="42504"/>
    <cellStyle name="Normal 5 2 2 3 2 2 6" xfId="3671"/>
    <cellStyle name="Normal 5 2 2 3 2 2 6 2" xfId="12767"/>
    <cellStyle name="Normal 5 2 2 3 2 2 6 2 2" xfId="23807"/>
    <cellStyle name="Normal 5 2 2 3 2 2 6 2 3" xfId="35924"/>
    <cellStyle name="Normal 5 2 2 3 2 2 6 2 4" xfId="44209"/>
    <cellStyle name="Normal 5 2 2 3 2 2 6 3" xfId="20155"/>
    <cellStyle name="Normal 5 2 2 3 2 2 6 4" xfId="34220"/>
    <cellStyle name="Normal 5 2 2 3 2 2 6 5" xfId="42505"/>
    <cellStyle name="Normal 5 2 2 3 2 2 7" xfId="3672"/>
    <cellStyle name="Normal 5 2 2 3 2 2 7 2" xfId="13569"/>
    <cellStyle name="Normal 5 2 2 3 2 2 7 2 2" xfId="24582"/>
    <cellStyle name="Normal 5 2 2 3 2 2 7 2 3" xfId="36688"/>
    <cellStyle name="Normal 5 2 2 3 2 2 7 2 4" xfId="44973"/>
    <cellStyle name="Normal 5 2 2 3 2 2 7 3" xfId="20156"/>
    <cellStyle name="Normal 5 2 2 3 2 2 7 4" xfId="34221"/>
    <cellStyle name="Normal 5 2 2 3 2 2 7 5" xfId="42506"/>
    <cellStyle name="Normal 5 2 2 3 2 2 8" xfId="3673"/>
    <cellStyle name="Normal 5 2 2 3 2 2 8 2" xfId="13787"/>
    <cellStyle name="Normal 5 2 2 3 2 2 8 2 2" xfId="24800"/>
    <cellStyle name="Normal 5 2 2 3 2 2 8 2 3" xfId="36906"/>
    <cellStyle name="Normal 5 2 2 3 2 2 8 2 4" xfId="45191"/>
    <cellStyle name="Normal 5 2 2 3 2 2 8 3" xfId="20157"/>
    <cellStyle name="Normal 5 2 2 3 2 2 8 4" xfId="34222"/>
    <cellStyle name="Normal 5 2 2 3 2 2 8 5" xfId="42507"/>
    <cellStyle name="Normal 5 2 2 3 2 2 9" xfId="3674"/>
    <cellStyle name="Normal 5 2 2 3 2 2 9 2" xfId="14037"/>
    <cellStyle name="Normal 5 2 2 3 2 2 9 2 2" xfId="25050"/>
    <cellStyle name="Normal 5 2 2 3 2 2 9 2 3" xfId="37156"/>
    <cellStyle name="Normal 5 2 2 3 2 2 9 2 4" xfId="45441"/>
    <cellStyle name="Normal 5 2 2 3 2 2 9 3" xfId="20158"/>
    <cellStyle name="Normal 5 2 2 3 2 2 9 4" xfId="34223"/>
    <cellStyle name="Normal 5 2 2 3 2 2 9 5" xfId="42508"/>
    <cellStyle name="Normal 5 2 2 3 2 3" xfId="3675"/>
    <cellStyle name="Normal 5 2 2 3 2 3 10" xfId="3676"/>
    <cellStyle name="Normal 5 2 2 3 2 3 10 2" xfId="15857"/>
    <cellStyle name="Normal 5 2 2 3 2 3 10 2 2" xfId="26870"/>
    <cellStyle name="Normal 5 2 2 3 2 3 10 2 3" xfId="38976"/>
    <cellStyle name="Normal 5 2 2 3 2 3 10 2 4" xfId="47261"/>
    <cellStyle name="Normal 5 2 2 3 2 3 10 3" xfId="20160"/>
    <cellStyle name="Normal 5 2 2 3 2 3 10 4" xfId="34225"/>
    <cellStyle name="Normal 5 2 2 3 2 3 10 5" xfId="42510"/>
    <cellStyle name="Normal 5 2 2 3 2 3 11" xfId="3677"/>
    <cellStyle name="Normal 5 2 2 3 2 3 11 2" xfId="11935"/>
    <cellStyle name="Normal 5 2 2 3 2 3 11 2 2" xfId="22975"/>
    <cellStyle name="Normal 5 2 2 3 2 3 11 2 3" xfId="35092"/>
    <cellStyle name="Normal 5 2 2 3 2 3 11 2 4" xfId="43377"/>
    <cellStyle name="Normal 5 2 2 3 2 3 11 3" xfId="20161"/>
    <cellStyle name="Normal 5 2 2 3 2 3 11 4" xfId="34226"/>
    <cellStyle name="Normal 5 2 2 3 2 3 11 5" xfId="42511"/>
    <cellStyle name="Normal 5 2 2 3 2 3 12" xfId="11492"/>
    <cellStyle name="Normal 5 2 2 3 2 3 12 2" xfId="22539"/>
    <cellStyle name="Normal 5 2 2 3 2 3 12 3" xfId="34656"/>
    <cellStyle name="Normal 5 2 2 3 2 3 12 4" xfId="42941"/>
    <cellStyle name="Normal 5 2 2 3 2 3 13" xfId="20159"/>
    <cellStyle name="Normal 5 2 2 3 2 3 13 2" xfId="34224"/>
    <cellStyle name="Normal 5 2 2 3 2 3 14" xfId="17002"/>
    <cellStyle name="Normal 5 2 2 3 2 3 15" xfId="31127"/>
    <cellStyle name="Normal 5 2 2 3 2 3 16" xfId="42509"/>
    <cellStyle name="Normal 5 2 2 3 2 3 2" xfId="3678"/>
    <cellStyle name="Normal 5 2 2 3 2 3 2 10" xfId="17222"/>
    <cellStyle name="Normal 5 2 2 3 2 3 2 11" xfId="31345"/>
    <cellStyle name="Normal 5 2 2 3 2 3 2 12" xfId="42512"/>
    <cellStyle name="Normal 5 2 2 3 2 3 2 2" xfId="3679"/>
    <cellStyle name="Normal 5 2 2 3 2 3 2 2 10" xfId="42513"/>
    <cellStyle name="Normal 5 2 2 3 2 3 2 2 2" xfId="3680"/>
    <cellStyle name="Normal 5 2 2 3 2 3 2 2 2 2" xfId="14767"/>
    <cellStyle name="Normal 5 2 2 3 2 3 2 2 2 2 2" xfId="25780"/>
    <cellStyle name="Normal 5 2 2 3 2 3 2 2 2 2 3" xfId="37886"/>
    <cellStyle name="Normal 5 2 2 3 2 3 2 2 2 2 4" xfId="46171"/>
    <cellStyle name="Normal 5 2 2 3 2 3 2 2 2 3" xfId="20164"/>
    <cellStyle name="Normal 5 2 2 3 2 3 2 2 2 4" xfId="34229"/>
    <cellStyle name="Normal 5 2 2 3 2 3 2 2 2 5" xfId="42514"/>
    <cellStyle name="Normal 5 2 2 3 2 3 2 2 3" xfId="3681"/>
    <cellStyle name="Normal 5 2 2 3 2 3 2 2 3 2" xfId="15639"/>
    <cellStyle name="Normal 5 2 2 3 2 3 2 2 3 2 2" xfId="26652"/>
    <cellStyle name="Normal 5 2 2 3 2 3 2 2 3 2 3" xfId="38758"/>
    <cellStyle name="Normal 5 2 2 3 2 3 2 2 3 2 4" xfId="47043"/>
    <cellStyle name="Normal 5 2 2 3 2 3 2 2 3 3" xfId="20165"/>
    <cellStyle name="Normal 5 2 2 3 2 3 2 2 3 4" xfId="34230"/>
    <cellStyle name="Normal 5 2 2 3 2 3 2 2 3 5" xfId="42515"/>
    <cellStyle name="Normal 5 2 2 3 2 3 2 2 4" xfId="3682"/>
    <cellStyle name="Normal 5 2 2 3 2 3 2 2 4 2" xfId="16511"/>
    <cellStyle name="Normal 5 2 2 3 2 3 2 2 4 2 2" xfId="27524"/>
    <cellStyle name="Normal 5 2 2 3 2 3 2 2 4 2 3" xfId="39630"/>
    <cellStyle name="Normal 5 2 2 3 2 3 2 2 4 2 4" xfId="47915"/>
    <cellStyle name="Normal 5 2 2 3 2 3 2 2 4 3" xfId="20166"/>
    <cellStyle name="Normal 5 2 2 3 2 3 2 2 4 4" xfId="34231"/>
    <cellStyle name="Normal 5 2 2 3 2 3 2 2 4 5" xfId="42516"/>
    <cellStyle name="Normal 5 2 2 3 2 3 2 2 5" xfId="13273"/>
    <cellStyle name="Normal 5 2 2 3 2 3 2 2 5 2" xfId="24313"/>
    <cellStyle name="Normal 5 2 2 3 2 3 2 2 5 3" xfId="36430"/>
    <cellStyle name="Normal 5 2 2 3 2 3 2 2 5 4" xfId="44715"/>
    <cellStyle name="Normal 5 2 2 3 2 3 2 2 6" xfId="20163"/>
    <cellStyle name="Normal 5 2 2 3 2 3 2 2 7" xfId="28745"/>
    <cellStyle name="Normal 5 2 2 3 2 3 2 2 8" xfId="21705"/>
    <cellStyle name="Normal 5 2 2 3 2 3 2 2 9" xfId="34228"/>
    <cellStyle name="Normal 5 2 2 3 2 3 2 3" xfId="3683"/>
    <cellStyle name="Normal 5 2 2 3 2 3 2 3 2" xfId="12978"/>
    <cellStyle name="Normal 5 2 2 3 2 3 2 3 2 2" xfId="24018"/>
    <cellStyle name="Normal 5 2 2 3 2 3 2 3 2 3" xfId="36135"/>
    <cellStyle name="Normal 5 2 2 3 2 3 2 3 2 4" xfId="44420"/>
    <cellStyle name="Normal 5 2 2 3 2 3 2 3 3" xfId="20167"/>
    <cellStyle name="Normal 5 2 2 3 2 3 2 3 4" xfId="34232"/>
    <cellStyle name="Normal 5 2 2 3 2 3 2 3 5" xfId="42517"/>
    <cellStyle name="Normal 5 2 2 3 2 3 2 4" xfId="3684"/>
    <cellStyle name="Normal 5 2 2 3 2 3 2 4 2" xfId="14331"/>
    <cellStyle name="Normal 5 2 2 3 2 3 2 4 2 2" xfId="25344"/>
    <cellStyle name="Normal 5 2 2 3 2 3 2 4 2 3" xfId="37450"/>
    <cellStyle name="Normal 5 2 2 3 2 3 2 4 2 4" xfId="45735"/>
    <cellStyle name="Normal 5 2 2 3 2 3 2 4 3" xfId="20168"/>
    <cellStyle name="Normal 5 2 2 3 2 3 2 4 4" xfId="34233"/>
    <cellStyle name="Normal 5 2 2 3 2 3 2 4 5" xfId="42518"/>
    <cellStyle name="Normal 5 2 2 3 2 3 2 5" xfId="3685"/>
    <cellStyle name="Normal 5 2 2 3 2 3 2 5 2" xfId="15203"/>
    <cellStyle name="Normal 5 2 2 3 2 3 2 5 2 2" xfId="26216"/>
    <cellStyle name="Normal 5 2 2 3 2 3 2 5 2 3" xfId="38322"/>
    <cellStyle name="Normal 5 2 2 3 2 3 2 5 2 4" xfId="46607"/>
    <cellStyle name="Normal 5 2 2 3 2 3 2 5 3" xfId="20169"/>
    <cellStyle name="Normal 5 2 2 3 2 3 2 5 4" xfId="34234"/>
    <cellStyle name="Normal 5 2 2 3 2 3 2 5 5" xfId="42519"/>
    <cellStyle name="Normal 5 2 2 3 2 3 2 6" xfId="3686"/>
    <cellStyle name="Normal 5 2 2 3 2 3 2 6 2" xfId="16075"/>
    <cellStyle name="Normal 5 2 2 3 2 3 2 6 2 2" xfId="27088"/>
    <cellStyle name="Normal 5 2 2 3 2 3 2 6 2 3" xfId="39194"/>
    <cellStyle name="Normal 5 2 2 3 2 3 2 6 2 4" xfId="47479"/>
    <cellStyle name="Normal 5 2 2 3 2 3 2 6 3" xfId="20170"/>
    <cellStyle name="Normal 5 2 2 3 2 3 2 6 4" xfId="34235"/>
    <cellStyle name="Normal 5 2 2 3 2 3 2 6 5" xfId="42520"/>
    <cellStyle name="Normal 5 2 2 3 2 3 2 7" xfId="3687"/>
    <cellStyle name="Normal 5 2 2 3 2 3 2 7 2" xfId="12153"/>
    <cellStyle name="Normal 5 2 2 3 2 3 2 7 2 2" xfId="23193"/>
    <cellStyle name="Normal 5 2 2 3 2 3 2 7 2 3" xfId="35310"/>
    <cellStyle name="Normal 5 2 2 3 2 3 2 7 2 4" xfId="43595"/>
    <cellStyle name="Normal 5 2 2 3 2 3 2 7 3" xfId="20171"/>
    <cellStyle name="Normal 5 2 2 3 2 3 2 7 4" xfId="34236"/>
    <cellStyle name="Normal 5 2 2 3 2 3 2 7 5" xfId="42521"/>
    <cellStyle name="Normal 5 2 2 3 2 3 2 8" xfId="11710"/>
    <cellStyle name="Normal 5 2 2 3 2 3 2 8 2" xfId="22757"/>
    <cellStyle name="Normal 5 2 2 3 2 3 2 8 3" xfId="34874"/>
    <cellStyle name="Normal 5 2 2 3 2 3 2 8 4" xfId="43159"/>
    <cellStyle name="Normal 5 2 2 3 2 3 2 9" xfId="20162"/>
    <cellStyle name="Normal 5 2 2 3 2 3 2 9 2" xfId="34227"/>
    <cellStyle name="Normal 5 2 2 3 2 3 3" xfId="3688"/>
    <cellStyle name="Normal 5 2 2 3 2 3 3 10" xfId="34237"/>
    <cellStyle name="Normal 5 2 2 3 2 3 3 11" xfId="42522"/>
    <cellStyle name="Normal 5 2 2 3 2 3 3 2" xfId="3689"/>
    <cellStyle name="Normal 5 2 2 3 2 3 3 2 2" xfId="13272"/>
    <cellStyle name="Normal 5 2 2 3 2 3 3 2 2 2" xfId="24312"/>
    <cellStyle name="Normal 5 2 2 3 2 3 3 2 2 3" xfId="36429"/>
    <cellStyle name="Normal 5 2 2 3 2 3 3 2 2 4" xfId="44714"/>
    <cellStyle name="Normal 5 2 2 3 2 3 3 2 3" xfId="20173"/>
    <cellStyle name="Normal 5 2 2 3 2 3 3 2 4" xfId="34238"/>
    <cellStyle name="Normal 5 2 2 3 2 3 3 2 5" xfId="42523"/>
    <cellStyle name="Normal 5 2 2 3 2 3 3 3" xfId="3690"/>
    <cellStyle name="Normal 5 2 2 3 2 3 3 3 2" xfId="14549"/>
    <cellStyle name="Normal 5 2 2 3 2 3 3 3 2 2" xfId="25562"/>
    <cellStyle name="Normal 5 2 2 3 2 3 3 3 2 3" xfId="37668"/>
    <cellStyle name="Normal 5 2 2 3 2 3 3 3 2 4" xfId="45953"/>
    <cellStyle name="Normal 5 2 2 3 2 3 3 3 3" xfId="20174"/>
    <cellStyle name="Normal 5 2 2 3 2 3 3 3 4" xfId="34239"/>
    <cellStyle name="Normal 5 2 2 3 2 3 3 3 5" xfId="42524"/>
    <cellStyle name="Normal 5 2 2 3 2 3 3 4" xfId="3691"/>
    <cellStyle name="Normal 5 2 2 3 2 3 3 4 2" xfId="15421"/>
    <cellStyle name="Normal 5 2 2 3 2 3 3 4 2 2" xfId="26434"/>
    <cellStyle name="Normal 5 2 2 3 2 3 3 4 2 3" xfId="38540"/>
    <cellStyle name="Normal 5 2 2 3 2 3 3 4 2 4" xfId="46825"/>
    <cellStyle name="Normal 5 2 2 3 2 3 3 4 3" xfId="20175"/>
    <cellStyle name="Normal 5 2 2 3 2 3 3 4 4" xfId="34240"/>
    <cellStyle name="Normal 5 2 2 3 2 3 3 4 5" xfId="42525"/>
    <cellStyle name="Normal 5 2 2 3 2 3 3 5" xfId="3692"/>
    <cellStyle name="Normal 5 2 2 3 2 3 3 5 2" xfId="16293"/>
    <cellStyle name="Normal 5 2 2 3 2 3 3 5 2 2" xfId="27306"/>
    <cellStyle name="Normal 5 2 2 3 2 3 3 5 2 3" xfId="39412"/>
    <cellStyle name="Normal 5 2 2 3 2 3 3 5 2 4" xfId="47697"/>
    <cellStyle name="Normal 5 2 2 3 2 3 3 5 3" xfId="20176"/>
    <cellStyle name="Normal 5 2 2 3 2 3 3 5 4" xfId="34241"/>
    <cellStyle name="Normal 5 2 2 3 2 3 3 5 5" xfId="42526"/>
    <cellStyle name="Normal 5 2 2 3 2 3 3 6" xfId="12371"/>
    <cellStyle name="Normal 5 2 2 3 2 3 3 6 2" xfId="23411"/>
    <cellStyle name="Normal 5 2 2 3 2 3 3 6 3" xfId="35528"/>
    <cellStyle name="Normal 5 2 2 3 2 3 3 6 4" xfId="43813"/>
    <cellStyle name="Normal 5 2 2 3 2 3 3 7" xfId="20172"/>
    <cellStyle name="Normal 5 2 2 3 2 3 3 8" xfId="20658"/>
    <cellStyle name="Normal 5 2 2 3 2 3 3 9" xfId="21932"/>
    <cellStyle name="Normal 5 2 2 3 2 3 4" xfId="3693"/>
    <cellStyle name="Normal 5 2 2 3 2 3 4 2" xfId="12589"/>
    <cellStyle name="Normal 5 2 2 3 2 3 4 2 2" xfId="23629"/>
    <cellStyle name="Normal 5 2 2 3 2 3 4 2 3" xfId="35746"/>
    <cellStyle name="Normal 5 2 2 3 2 3 4 2 4" xfId="44031"/>
    <cellStyle name="Normal 5 2 2 3 2 3 4 3" xfId="20177"/>
    <cellStyle name="Normal 5 2 2 3 2 3 4 4" xfId="34242"/>
    <cellStyle name="Normal 5 2 2 3 2 3 4 5" xfId="42527"/>
    <cellStyle name="Normal 5 2 2 3 2 3 5" xfId="3694"/>
    <cellStyle name="Normal 5 2 2 3 2 3 5 2" xfId="12766"/>
    <cellStyle name="Normal 5 2 2 3 2 3 5 2 2" xfId="23806"/>
    <cellStyle name="Normal 5 2 2 3 2 3 5 2 3" xfId="35923"/>
    <cellStyle name="Normal 5 2 2 3 2 3 5 2 4" xfId="44208"/>
    <cellStyle name="Normal 5 2 2 3 2 3 5 3" xfId="20178"/>
    <cellStyle name="Normal 5 2 2 3 2 3 5 4" xfId="34243"/>
    <cellStyle name="Normal 5 2 2 3 2 3 5 5" xfId="42528"/>
    <cellStyle name="Normal 5 2 2 3 2 3 6" xfId="3695"/>
    <cellStyle name="Normal 5 2 2 3 2 3 6 2" xfId="13678"/>
    <cellStyle name="Normal 5 2 2 3 2 3 6 2 2" xfId="24691"/>
    <cellStyle name="Normal 5 2 2 3 2 3 6 2 3" xfId="36797"/>
    <cellStyle name="Normal 5 2 2 3 2 3 6 2 4" xfId="45082"/>
    <cellStyle name="Normal 5 2 2 3 2 3 6 3" xfId="20179"/>
    <cellStyle name="Normal 5 2 2 3 2 3 6 4" xfId="34244"/>
    <cellStyle name="Normal 5 2 2 3 2 3 6 5" xfId="42529"/>
    <cellStyle name="Normal 5 2 2 3 2 3 7" xfId="3696"/>
    <cellStyle name="Normal 5 2 2 3 2 3 7 2" xfId="13896"/>
    <cellStyle name="Normal 5 2 2 3 2 3 7 2 2" xfId="24909"/>
    <cellStyle name="Normal 5 2 2 3 2 3 7 2 3" xfId="37015"/>
    <cellStyle name="Normal 5 2 2 3 2 3 7 2 4" xfId="45300"/>
    <cellStyle name="Normal 5 2 2 3 2 3 7 3" xfId="20180"/>
    <cellStyle name="Normal 5 2 2 3 2 3 7 4" xfId="34245"/>
    <cellStyle name="Normal 5 2 2 3 2 3 7 5" xfId="42530"/>
    <cellStyle name="Normal 5 2 2 3 2 3 8" xfId="3697"/>
    <cellStyle name="Normal 5 2 2 3 2 3 8 2" xfId="14113"/>
    <cellStyle name="Normal 5 2 2 3 2 3 8 2 2" xfId="25126"/>
    <cellStyle name="Normal 5 2 2 3 2 3 8 2 3" xfId="37232"/>
    <cellStyle name="Normal 5 2 2 3 2 3 8 2 4" xfId="45517"/>
    <cellStyle name="Normal 5 2 2 3 2 3 8 3" xfId="20181"/>
    <cellStyle name="Normal 5 2 2 3 2 3 8 4" xfId="34246"/>
    <cellStyle name="Normal 5 2 2 3 2 3 8 5" xfId="42531"/>
    <cellStyle name="Normal 5 2 2 3 2 3 9" xfId="3698"/>
    <cellStyle name="Normal 5 2 2 3 2 3 9 2" xfId="14985"/>
    <cellStyle name="Normal 5 2 2 3 2 3 9 2 2" xfId="25998"/>
    <cellStyle name="Normal 5 2 2 3 2 3 9 2 3" xfId="38104"/>
    <cellStyle name="Normal 5 2 2 3 2 3 9 2 4" xfId="46389"/>
    <cellStyle name="Normal 5 2 2 3 2 3 9 3" xfId="20182"/>
    <cellStyle name="Normal 5 2 2 3 2 3 9 4" xfId="34247"/>
    <cellStyle name="Normal 5 2 2 3 2 3 9 5" xfId="42532"/>
    <cellStyle name="Normal 5 2 2 3 2 4" xfId="3699"/>
    <cellStyle name="Normal 5 2 2 3 2 5" xfId="3700"/>
    <cellStyle name="Normal 5 2 2 3 2 5 10" xfId="17112"/>
    <cellStyle name="Normal 5 2 2 3 2 5 11" xfId="31235"/>
    <cellStyle name="Normal 5 2 2 3 2 5 12" xfId="42533"/>
    <cellStyle name="Normal 5 2 2 3 2 5 2" xfId="3701"/>
    <cellStyle name="Normal 5 2 2 3 2 5 2 10" xfId="42534"/>
    <cellStyle name="Normal 5 2 2 3 2 5 2 2" xfId="3702"/>
    <cellStyle name="Normal 5 2 2 3 2 5 2 2 2" xfId="14657"/>
    <cellStyle name="Normal 5 2 2 3 2 5 2 2 2 2" xfId="25670"/>
    <cellStyle name="Normal 5 2 2 3 2 5 2 2 2 3" xfId="37776"/>
    <cellStyle name="Normal 5 2 2 3 2 5 2 2 2 4" xfId="46061"/>
    <cellStyle name="Normal 5 2 2 3 2 5 2 2 3" xfId="20185"/>
    <cellStyle name="Normal 5 2 2 3 2 5 2 2 4" xfId="34250"/>
    <cellStyle name="Normal 5 2 2 3 2 5 2 2 5" xfId="42535"/>
    <cellStyle name="Normal 5 2 2 3 2 5 2 3" xfId="3703"/>
    <cellStyle name="Normal 5 2 2 3 2 5 2 3 2" xfId="15529"/>
    <cellStyle name="Normal 5 2 2 3 2 5 2 3 2 2" xfId="26542"/>
    <cellStyle name="Normal 5 2 2 3 2 5 2 3 2 3" xfId="38648"/>
    <cellStyle name="Normal 5 2 2 3 2 5 2 3 2 4" xfId="46933"/>
    <cellStyle name="Normal 5 2 2 3 2 5 2 3 3" xfId="20186"/>
    <cellStyle name="Normal 5 2 2 3 2 5 2 3 4" xfId="34251"/>
    <cellStyle name="Normal 5 2 2 3 2 5 2 3 5" xfId="42536"/>
    <cellStyle name="Normal 5 2 2 3 2 5 2 4" xfId="3704"/>
    <cellStyle name="Normal 5 2 2 3 2 5 2 4 2" xfId="16401"/>
    <cellStyle name="Normal 5 2 2 3 2 5 2 4 2 2" xfId="27414"/>
    <cellStyle name="Normal 5 2 2 3 2 5 2 4 2 3" xfId="39520"/>
    <cellStyle name="Normal 5 2 2 3 2 5 2 4 2 4" xfId="47805"/>
    <cellStyle name="Normal 5 2 2 3 2 5 2 4 3" xfId="20187"/>
    <cellStyle name="Normal 5 2 2 3 2 5 2 4 4" xfId="34252"/>
    <cellStyle name="Normal 5 2 2 3 2 5 2 4 5" xfId="42537"/>
    <cellStyle name="Normal 5 2 2 3 2 5 2 5" xfId="13274"/>
    <cellStyle name="Normal 5 2 2 3 2 5 2 5 2" xfId="24314"/>
    <cellStyle name="Normal 5 2 2 3 2 5 2 5 3" xfId="36431"/>
    <cellStyle name="Normal 5 2 2 3 2 5 2 5 4" xfId="44716"/>
    <cellStyle name="Normal 5 2 2 3 2 5 2 6" xfId="20184"/>
    <cellStyle name="Normal 5 2 2 3 2 5 2 7" xfId="27821"/>
    <cellStyle name="Normal 5 2 2 3 2 5 2 8" xfId="20657"/>
    <cellStyle name="Normal 5 2 2 3 2 5 2 9" xfId="34249"/>
    <cellStyle name="Normal 5 2 2 3 2 5 3" xfId="3705"/>
    <cellStyle name="Normal 5 2 2 3 2 5 3 2" xfId="12868"/>
    <cellStyle name="Normal 5 2 2 3 2 5 3 2 2" xfId="23908"/>
    <cellStyle name="Normal 5 2 2 3 2 5 3 2 3" xfId="36025"/>
    <cellStyle name="Normal 5 2 2 3 2 5 3 2 4" xfId="44310"/>
    <cellStyle name="Normal 5 2 2 3 2 5 3 3" xfId="20188"/>
    <cellStyle name="Normal 5 2 2 3 2 5 3 4" xfId="34253"/>
    <cellStyle name="Normal 5 2 2 3 2 5 3 5" xfId="42538"/>
    <cellStyle name="Normal 5 2 2 3 2 5 4" xfId="3706"/>
    <cellStyle name="Normal 5 2 2 3 2 5 4 2" xfId="14221"/>
    <cellStyle name="Normal 5 2 2 3 2 5 4 2 2" xfId="25234"/>
    <cellStyle name="Normal 5 2 2 3 2 5 4 2 3" xfId="37340"/>
    <cellStyle name="Normal 5 2 2 3 2 5 4 2 4" xfId="45625"/>
    <cellStyle name="Normal 5 2 2 3 2 5 4 3" xfId="20189"/>
    <cellStyle name="Normal 5 2 2 3 2 5 4 4" xfId="34254"/>
    <cellStyle name="Normal 5 2 2 3 2 5 4 5" xfId="42539"/>
    <cellStyle name="Normal 5 2 2 3 2 5 5" xfId="3707"/>
    <cellStyle name="Normal 5 2 2 3 2 5 5 2" xfId="15093"/>
    <cellStyle name="Normal 5 2 2 3 2 5 5 2 2" xfId="26106"/>
    <cellStyle name="Normal 5 2 2 3 2 5 5 2 3" xfId="38212"/>
    <cellStyle name="Normal 5 2 2 3 2 5 5 2 4" xfId="46497"/>
    <cellStyle name="Normal 5 2 2 3 2 5 5 3" xfId="20190"/>
    <cellStyle name="Normal 5 2 2 3 2 5 5 4" xfId="34255"/>
    <cellStyle name="Normal 5 2 2 3 2 5 5 5" xfId="42540"/>
    <cellStyle name="Normal 5 2 2 3 2 5 6" xfId="3708"/>
    <cellStyle name="Normal 5 2 2 3 2 5 6 2" xfId="15965"/>
    <cellStyle name="Normal 5 2 2 3 2 5 6 2 2" xfId="26978"/>
    <cellStyle name="Normal 5 2 2 3 2 5 6 2 3" xfId="39084"/>
    <cellStyle name="Normal 5 2 2 3 2 5 6 2 4" xfId="47369"/>
    <cellStyle name="Normal 5 2 2 3 2 5 6 3" xfId="20191"/>
    <cellStyle name="Normal 5 2 2 3 2 5 6 4" xfId="34256"/>
    <cellStyle name="Normal 5 2 2 3 2 5 6 5" xfId="42541"/>
    <cellStyle name="Normal 5 2 2 3 2 5 7" xfId="3709"/>
    <cellStyle name="Normal 5 2 2 3 2 5 7 2" xfId="12043"/>
    <cellStyle name="Normal 5 2 2 3 2 5 7 2 2" xfId="23083"/>
    <cellStyle name="Normal 5 2 2 3 2 5 7 2 3" xfId="35200"/>
    <cellStyle name="Normal 5 2 2 3 2 5 7 2 4" xfId="43485"/>
    <cellStyle name="Normal 5 2 2 3 2 5 7 3" xfId="20192"/>
    <cellStyle name="Normal 5 2 2 3 2 5 7 4" xfId="34257"/>
    <cellStyle name="Normal 5 2 2 3 2 5 7 5" xfId="42542"/>
    <cellStyle name="Normal 5 2 2 3 2 5 8" xfId="11600"/>
    <cellStyle name="Normal 5 2 2 3 2 5 8 2" xfId="22647"/>
    <cellStyle name="Normal 5 2 2 3 2 5 8 3" xfId="34764"/>
    <cellStyle name="Normal 5 2 2 3 2 5 8 4" xfId="43049"/>
    <cellStyle name="Normal 5 2 2 3 2 5 9" xfId="20183"/>
    <cellStyle name="Normal 5 2 2 3 2 5 9 2" xfId="34248"/>
    <cellStyle name="Normal 5 2 2 3 2 6" xfId="3710"/>
    <cellStyle name="Normal 5 2 2 3 2 6 10" xfId="34258"/>
    <cellStyle name="Normal 5 2 2 3 2 6 11" xfId="42543"/>
    <cellStyle name="Normal 5 2 2 3 2 6 2" xfId="3711"/>
    <cellStyle name="Normal 5 2 2 3 2 6 2 2" xfId="13267"/>
    <cellStyle name="Normal 5 2 2 3 2 6 2 2 2" xfId="24307"/>
    <cellStyle name="Normal 5 2 2 3 2 6 2 2 3" xfId="36424"/>
    <cellStyle name="Normal 5 2 2 3 2 6 2 2 4" xfId="44709"/>
    <cellStyle name="Normal 5 2 2 3 2 6 2 3" xfId="20194"/>
    <cellStyle name="Normal 5 2 2 3 2 6 2 4" xfId="34259"/>
    <cellStyle name="Normal 5 2 2 3 2 6 2 5" xfId="42544"/>
    <cellStyle name="Normal 5 2 2 3 2 6 3" xfId="3712"/>
    <cellStyle name="Normal 5 2 2 3 2 6 3 2" xfId="14439"/>
    <cellStyle name="Normal 5 2 2 3 2 6 3 2 2" xfId="25452"/>
    <cellStyle name="Normal 5 2 2 3 2 6 3 2 3" xfId="37558"/>
    <cellStyle name="Normal 5 2 2 3 2 6 3 2 4" xfId="45843"/>
    <cellStyle name="Normal 5 2 2 3 2 6 3 3" xfId="20195"/>
    <cellStyle name="Normal 5 2 2 3 2 6 3 4" xfId="34260"/>
    <cellStyle name="Normal 5 2 2 3 2 6 3 5" xfId="42545"/>
    <cellStyle name="Normal 5 2 2 3 2 6 4" xfId="3713"/>
    <cellStyle name="Normal 5 2 2 3 2 6 4 2" xfId="15311"/>
    <cellStyle name="Normal 5 2 2 3 2 6 4 2 2" xfId="26324"/>
    <cellStyle name="Normal 5 2 2 3 2 6 4 2 3" xfId="38430"/>
    <cellStyle name="Normal 5 2 2 3 2 6 4 2 4" xfId="46715"/>
    <cellStyle name="Normal 5 2 2 3 2 6 4 3" xfId="20196"/>
    <cellStyle name="Normal 5 2 2 3 2 6 4 4" xfId="34261"/>
    <cellStyle name="Normal 5 2 2 3 2 6 4 5" xfId="42546"/>
    <cellStyle name="Normal 5 2 2 3 2 6 5" xfId="3714"/>
    <cellStyle name="Normal 5 2 2 3 2 6 5 2" xfId="16183"/>
    <cellStyle name="Normal 5 2 2 3 2 6 5 2 2" xfId="27196"/>
    <cellStyle name="Normal 5 2 2 3 2 6 5 2 3" xfId="39302"/>
    <cellStyle name="Normal 5 2 2 3 2 6 5 2 4" xfId="47587"/>
    <cellStyle name="Normal 5 2 2 3 2 6 5 3" xfId="20197"/>
    <cellStyle name="Normal 5 2 2 3 2 6 5 4" xfId="34262"/>
    <cellStyle name="Normal 5 2 2 3 2 6 5 5" xfId="42547"/>
    <cellStyle name="Normal 5 2 2 3 2 6 6" xfId="12261"/>
    <cellStyle name="Normal 5 2 2 3 2 6 6 2" xfId="23301"/>
    <cellStyle name="Normal 5 2 2 3 2 6 6 3" xfId="35418"/>
    <cellStyle name="Normal 5 2 2 3 2 6 6 4" xfId="43703"/>
    <cellStyle name="Normal 5 2 2 3 2 6 7" xfId="20193"/>
    <cellStyle name="Normal 5 2 2 3 2 6 8" xfId="21466"/>
    <cellStyle name="Normal 5 2 2 3 2 6 9" xfId="21958"/>
    <cellStyle name="Normal 5 2 2 3 2 7" xfId="3715"/>
    <cellStyle name="Normal 5 2 2 3 2 7 2" xfId="12479"/>
    <cellStyle name="Normal 5 2 2 3 2 7 2 2" xfId="23519"/>
    <cellStyle name="Normal 5 2 2 3 2 7 2 3" xfId="35636"/>
    <cellStyle name="Normal 5 2 2 3 2 7 2 4" xfId="43921"/>
    <cellStyle name="Normal 5 2 2 3 2 7 3" xfId="20198"/>
    <cellStyle name="Normal 5 2 2 3 2 7 4" xfId="34263"/>
    <cellStyle name="Normal 5 2 2 3 2 7 5" xfId="42548"/>
    <cellStyle name="Normal 5 2 2 3 2 8" xfId="3716"/>
    <cellStyle name="Normal 5 2 2 3 2 8 2" xfId="13568"/>
    <cellStyle name="Normal 5 2 2 3 2 8 2 2" xfId="24581"/>
    <cellStyle name="Normal 5 2 2 3 2 8 2 3" xfId="36687"/>
    <cellStyle name="Normal 5 2 2 3 2 8 2 4" xfId="44972"/>
    <cellStyle name="Normal 5 2 2 3 2 8 3" xfId="20199"/>
    <cellStyle name="Normal 5 2 2 3 2 8 4" xfId="34264"/>
    <cellStyle name="Normal 5 2 2 3 2 8 5" xfId="42549"/>
    <cellStyle name="Normal 5 2 2 3 2 9" xfId="3717"/>
    <cellStyle name="Normal 5 2 2 3 2 9 2" xfId="13786"/>
    <cellStyle name="Normal 5 2 2 3 2 9 2 2" xfId="24799"/>
    <cellStyle name="Normal 5 2 2 3 2 9 2 3" xfId="36905"/>
    <cellStyle name="Normal 5 2 2 3 2 9 2 4" xfId="45190"/>
    <cellStyle name="Normal 5 2 2 3 2 9 3" xfId="20200"/>
    <cellStyle name="Normal 5 2 2 3 2 9 4" xfId="34265"/>
    <cellStyle name="Normal 5 2 2 3 2 9 5" xfId="42550"/>
    <cellStyle name="Normal 5 2 2 3 3" xfId="3718"/>
    <cellStyle name="Normal 5 2 2 3 4" xfId="3719"/>
    <cellStyle name="Normal 5 2 2 3 4 10" xfId="3720"/>
    <cellStyle name="Normal 5 2 2 3 4 10 2" xfId="15856"/>
    <cellStyle name="Normal 5 2 2 3 4 10 2 2" xfId="26869"/>
    <cellStyle name="Normal 5 2 2 3 4 10 2 3" xfId="38975"/>
    <cellStyle name="Normal 5 2 2 3 4 10 2 4" xfId="47260"/>
    <cellStyle name="Normal 5 2 2 3 4 10 3" xfId="20202"/>
    <cellStyle name="Normal 5 2 2 3 4 10 4" xfId="34267"/>
    <cellStyle name="Normal 5 2 2 3 4 10 5" xfId="42552"/>
    <cellStyle name="Normal 5 2 2 3 4 11" xfId="3721"/>
    <cellStyle name="Normal 5 2 2 3 4 11 2" xfId="11934"/>
    <cellStyle name="Normal 5 2 2 3 4 11 2 2" xfId="22974"/>
    <cellStyle name="Normal 5 2 2 3 4 11 2 3" xfId="35091"/>
    <cellStyle name="Normal 5 2 2 3 4 11 2 4" xfId="43376"/>
    <cellStyle name="Normal 5 2 2 3 4 11 3" xfId="20203"/>
    <cellStyle name="Normal 5 2 2 3 4 11 4" xfId="34268"/>
    <cellStyle name="Normal 5 2 2 3 4 11 5" xfId="42553"/>
    <cellStyle name="Normal 5 2 2 3 4 12" xfId="11491"/>
    <cellStyle name="Normal 5 2 2 3 4 12 2" xfId="22538"/>
    <cellStyle name="Normal 5 2 2 3 4 12 3" xfId="34655"/>
    <cellStyle name="Normal 5 2 2 3 4 12 4" xfId="42940"/>
    <cellStyle name="Normal 5 2 2 3 4 13" xfId="20201"/>
    <cellStyle name="Normal 5 2 2 3 4 13 2" xfId="34266"/>
    <cellStyle name="Normal 5 2 2 3 4 14" xfId="17001"/>
    <cellStyle name="Normal 5 2 2 3 4 15" xfId="31126"/>
    <cellStyle name="Normal 5 2 2 3 4 16" xfId="42551"/>
    <cellStyle name="Normal 5 2 2 3 4 2" xfId="3722"/>
    <cellStyle name="Normal 5 2 2 3 4 2 10" xfId="17221"/>
    <cellStyle name="Normal 5 2 2 3 4 2 11" xfId="31344"/>
    <cellStyle name="Normal 5 2 2 3 4 2 12" xfId="42554"/>
    <cellStyle name="Normal 5 2 2 3 4 2 2" xfId="3723"/>
    <cellStyle name="Normal 5 2 2 3 4 2 2 10" xfId="42555"/>
    <cellStyle name="Normal 5 2 2 3 4 2 2 2" xfId="3724"/>
    <cellStyle name="Normal 5 2 2 3 4 2 2 2 2" xfId="14766"/>
    <cellStyle name="Normal 5 2 2 3 4 2 2 2 2 2" xfId="25779"/>
    <cellStyle name="Normal 5 2 2 3 4 2 2 2 2 3" xfId="37885"/>
    <cellStyle name="Normal 5 2 2 3 4 2 2 2 2 4" xfId="46170"/>
    <cellStyle name="Normal 5 2 2 3 4 2 2 2 3" xfId="20206"/>
    <cellStyle name="Normal 5 2 2 3 4 2 2 2 4" xfId="34271"/>
    <cellStyle name="Normal 5 2 2 3 4 2 2 2 5" xfId="42556"/>
    <cellStyle name="Normal 5 2 2 3 4 2 2 3" xfId="3725"/>
    <cellStyle name="Normal 5 2 2 3 4 2 2 3 2" xfId="15638"/>
    <cellStyle name="Normal 5 2 2 3 4 2 2 3 2 2" xfId="26651"/>
    <cellStyle name="Normal 5 2 2 3 4 2 2 3 2 3" xfId="38757"/>
    <cellStyle name="Normal 5 2 2 3 4 2 2 3 2 4" xfId="47042"/>
    <cellStyle name="Normal 5 2 2 3 4 2 2 3 3" xfId="20207"/>
    <cellStyle name="Normal 5 2 2 3 4 2 2 3 4" xfId="34272"/>
    <cellStyle name="Normal 5 2 2 3 4 2 2 3 5" xfId="42557"/>
    <cellStyle name="Normal 5 2 2 3 4 2 2 4" xfId="3726"/>
    <cellStyle name="Normal 5 2 2 3 4 2 2 4 2" xfId="16510"/>
    <cellStyle name="Normal 5 2 2 3 4 2 2 4 2 2" xfId="27523"/>
    <cellStyle name="Normal 5 2 2 3 4 2 2 4 2 3" xfId="39629"/>
    <cellStyle name="Normal 5 2 2 3 4 2 2 4 2 4" xfId="47914"/>
    <cellStyle name="Normal 5 2 2 3 4 2 2 4 3" xfId="20208"/>
    <cellStyle name="Normal 5 2 2 3 4 2 2 4 4" xfId="34273"/>
    <cellStyle name="Normal 5 2 2 3 4 2 2 4 5" xfId="42558"/>
    <cellStyle name="Normal 5 2 2 3 4 2 2 5" xfId="13276"/>
    <cellStyle name="Normal 5 2 2 3 4 2 2 5 2" xfId="24316"/>
    <cellStyle name="Normal 5 2 2 3 4 2 2 5 3" xfId="36433"/>
    <cellStyle name="Normal 5 2 2 3 4 2 2 5 4" xfId="44718"/>
    <cellStyle name="Normal 5 2 2 3 4 2 2 6" xfId="20205"/>
    <cellStyle name="Normal 5 2 2 3 4 2 2 7" xfId="27855"/>
    <cellStyle name="Normal 5 2 2 3 4 2 2 8" xfId="29545"/>
    <cellStyle name="Normal 5 2 2 3 4 2 2 9" xfId="34270"/>
    <cellStyle name="Normal 5 2 2 3 4 2 3" xfId="3727"/>
    <cellStyle name="Normal 5 2 2 3 4 2 3 2" xfId="12977"/>
    <cellStyle name="Normal 5 2 2 3 4 2 3 2 2" xfId="24017"/>
    <cellStyle name="Normal 5 2 2 3 4 2 3 2 3" xfId="36134"/>
    <cellStyle name="Normal 5 2 2 3 4 2 3 2 4" xfId="44419"/>
    <cellStyle name="Normal 5 2 2 3 4 2 3 3" xfId="20209"/>
    <cellStyle name="Normal 5 2 2 3 4 2 3 4" xfId="34274"/>
    <cellStyle name="Normal 5 2 2 3 4 2 3 5" xfId="42559"/>
    <cellStyle name="Normal 5 2 2 3 4 2 4" xfId="3728"/>
    <cellStyle name="Normal 5 2 2 3 4 2 4 2" xfId="14330"/>
    <cellStyle name="Normal 5 2 2 3 4 2 4 2 2" xfId="25343"/>
    <cellStyle name="Normal 5 2 2 3 4 2 4 2 3" xfId="37449"/>
    <cellStyle name="Normal 5 2 2 3 4 2 4 2 4" xfId="45734"/>
    <cellStyle name="Normal 5 2 2 3 4 2 4 3" xfId="20210"/>
    <cellStyle name="Normal 5 2 2 3 4 2 4 4" xfId="34275"/>
    <cellStyle name="Normal 5 2 2 3 4 2 4 5" xfId="42560"/>
    <cellStyle name="Normal 5 2 2 3 4 2 5" xfId="3729"/>
    <cellStyle name="Normal 5 2 2 3 4 2 5 2" xfId="15202"/>
    <cellStyle name="Normal 5 2 2 3 4 2 5 2 2" xfId="26215"/>
    <cellStyle name="Normal 5 2 2 3 4 2 5 2 3" xfId="38321"/>
    <cellStyle name="Normal 5 2 2 3 4 2 5 2 4" xfId="46606"/>
    <cellStyle name="Normal 5 2 2 3 4 2 5 3" xfId="20211"/>
    <cellStyle name="Normal 5 2 2 3 4 2 5 4" xfId="34276"/>
    <cellStyle name="Normal 5 2 2 3 4 2 5 5" xfId="42561"/>
    <cellStyle name="Normal 5 2 2 3 4 2 6" xfId="3730"/>
    <cellStyle name="Normal 5 2 2 3 4 2 6 2" xfId="16074"/>
    <cellStyle name="Normal 5 2 2 3 4 2 6 2 2" xfId="27087"/>
    <cellStyle name="Normal 5 2 2 3 4 2 6 2 3" xfId="39193"/>
    <cellStyle name="Normal 5 2 2 3 4 2 6 2 4" xfId="47478"/>
    <cellStyle name="Normal 5 2 2 3 4 2 6 3" xfId="20212"/>
    <cellStyle name="Normal 5 2 2 3 4 2 6 4" xfId="34277"/>
    <cellStyle name="Normal 5 2 2 3 4 2 6 5" xfId="42562"/>
    <cellStyle name="Normal 5 2 2 3 4 2 7" xfId="3731"/>
    <cellStyle name="Normal 5 2 2 3 4 2 7 2" xfId="12152"/>
    <cellStyle name="Normal 5 2 2 3 4 2 7 2 2" xfId="23192"/>
    <cellStyle name="Normal 5 2 2 3 4 2 7 2 3" xfId="35309"/>
    <cellStyle name="Normal 5 2 2 3 4 2 7 2 4" xfId="43594"/>
    <cellStyle name="Normal 5 2 2 3 4 2 7 3" xfId="20213"/>
    <cellStyle name="Normal 5 2 2 3 4 2 7 4" xfId="34278"/>
    <cellStyle name="Normal 5 2 2 3 4 2 7 5" xfId="42563"/>
    <cellStyle name="Normal 5 2 2 3 4 2 8" xfId="11709"/>
    <cellStyle name="Normal 5 2 2 3 4 2 8 2" xfId="22756"/>
    <cellStyle name="Normal 5 2 2 3 4 2 8 3" xfId="34873"/>
    <cellStyle name="Normal 5 2 2 3 4 2 8 4" xfId="43158"/>
    <cellStyle name="Normal 5 2 2 3 4 2 9" xfId="20204"/>
    <cellStyle name="Normal 5 2 2 3 4 2 9 2" xfId="34269"/>
    <cellStyle name="Normal 5 2 2 3 4 3" xfId="3732"/>
    <cellStyle name="Normal 5 2 2 3 4 3 10" xfId="34279"/>
    <cellStyle name="Normal 5 2 2 3 4 3 11" xfId="42564"/>
    <cellStyle name="Normal 5 2 2 3 4 3 2" xfId="3733"/>
    <cellStyle name="Normal 5 2 2 3 4 3 2 2" xfId="13275"/>
    <cellStyle name="Normal 5 2 2 3 4 3 2 2 2" xfId="24315"/>
    <cellStyle name="Normal 5 2 2 3 4 3 2 2 3" xfId="36432"/>
    <cellStyle name="Normal 5 2 2 3 4 3 2 2 4" xfId="44717"/>
    <cellStyle name="Normal 5 2 2 3 4 3 2 3" xfId="20215"/>
    <cellStyle name="Normal 5 2 2 3 4 3 2 4" xfId="34280"/>
    <cellStyle name="Normal 5 2 2 3 4 3 2 5" xfId="42565"/>
    <cellStyle name="Normal 5 2 2 3 4 3 3" xfId="3734"/>
    <cellStyle name="Normal 5 2 2 3 4 3 3 2" xfId="14548"/>
    <cellStyle name="Normal 5 2 2 3 4 3 3 2 2" xfId="25561"/>
    <cellStyle name="Normal 5 2 2 3 4 3 3 2 3" xfId="37667"/>
    <cellStyle name="Normal 5 2 2 3 4 3 3 2 4" xfId="45952"/>
    <cellStyle name="Normal 5 2 2 3 4 3 3 3" xfId="20216"/>
    <cellStyle name="Normal 5 2 2 3 4 3 3 4" xfId="34281"/>
    <cellStyle name="Normal 5 2 2 3 4 3 3 5" xfId="42566"/>
    <cellStyle name="Normal 5 2 2 3 4 3 4" xfId="3735"/>
    <cellStyle name="Normal 5 2 2 3 4 3 4 2" xfId="15420"/>
    <cellStyle name="Normal 5 2 2 3 4 3 4 2 2" xfId="26433"/>
    <cellStyle name="Normal 5 2 2 3 4 3 4 2 3" xfId="38539"/>
    <cellStyle name="Normal 5 2 2 3 4 3 4 2 4" xfId="46824"/>
    <cellStyle name="Normal 5 2 2 3 4 3 4 3" xfId="20217"/>
    <cellStyle name="Normal 5 2 2 3 4 3 4 4" xfId="34282"/>
    <cellStyle name="Normal 5 2 2 3 4 3 4 5" xfId="42567"/>
    <cellStyle name="Normal 5 2 2 3 4 3 5" xfId="3736"/>
    <cellStyle name="Normal 5 2 2 3 4 3 5 2" xfId="16292"/>
    <cellStyle name="Normal 5 2 2 3 4 3 5 2 2" xfId="27305"/>
    <cellStyle name="Normal 5 2 2 3 4 3 5 2 3" xfId="39411"/>
    <cellStyle name="Normal 5 2 2 3 4 3 5 2 4" xfId="47696"/>
    <cellStyle name="Normal 5 2 2 3 4 3 5 3" xfId="20218"/>
    <cellStyle name="Normal 5 2 2 3 4 3 5 4" xfId="34283"/>
    <cellStyle name="Normal 5 2 2 3 4 3 5 5" xfId="42568"/>
    <cellStyle name="Normal 5 2 2 3 4 3 6" xfId="12370"/>
    <cellStyle name="Normal 5 2 2 3 4 3 6 2" xfId="23410"/>
    <cellStyle name="Normal 5 2 2 3 4 3 6 3" xfId="35527"/>
    <cellStyle name="Normal 5 2 2 3 4 3 6 4" xfId="43812"/>
    <cellStyle name="Normal 5 2 2 3 4 3 7" xfId="20214"/>
    <cellStyle name="Normal 5 2 2 3 4 3 8" xfId="29088"/>
    <cellStyle name="Normal 5 2 2 3 4 3 9" xfId="29239"/>
    <cellStyle name="Normal 5 2 2 3 4 4" xfId="3737"/>
    <cellStyle name="Normal 5 2 2 3 4 4 2" xfId="12588"/>
    <cellStyle name="Normal 5 2 2 3 4 4 2 2" xfId="23628"/>
    <cellStyle name="Normal 5 2 2 3 4 4 2 3" xfId="35745"/>
    <cellStyle name="Normal 5 2 2 3 4 4 2 4" xfId="44030"/>
    <cellStyle name="Normal 5 2 2 3 4 4 3" xfId="20219"/>
    <cellStyle name="Normal 5 2 2 3 4 4 4" xfId="34284"/>
    <cellStyle name="Normal 5 2 2 3 4 4 5" xfId="42569"/>
    <cellStyle name="Normal 5 2 2 3 4 5" xfId="3738"/>
    <cellStyle name="Normal 5 2 2 3 4 5 2" xfId="12765"/>
    <cellStyle name="Normal 5 2 2 3 4 5 2 2" xfId="23805"/>
    <cellStyle name="Normal 5 2 2 3 4 5 2 3" xfId="35922"/>
    <cellStyle name="Normal 5 2 2 3 4 5 2 4" xfId="44207"/>
    <cellStyle name="Normal 5 2 2 3 4 5 3" xfId="20220"/>
    <cellStyle name="Normal 5 2 2 3 4 5 4" xfId="34285"/>
    <cellStyle name="Normal 5 2 2 3 4 5 5" xfId="42570"/>
    <cellStyle name="Normal 5 2 2 3 4 6" xfId="3739"/>
    <cellStyle name="Normal 5 2 2 3 4 6 2" xfId="13677"/>
    <cellStyle name="Normal 5 2 2 3 4 6 2 2" xfId="24690"/>
    <cellStyle name="Normal 5 2 2 3 4 6 2 3" xfId="36796"/>
    <cellStyle name="Normal 5 2 2 3 4 6 2 4" xfId="45081"/>
    <cellStyle name="Normal 5 2 2 3 4 6 3" xfId="20221"/>
    <cellStyle name="Normal 5 2 2 3 4 6 4" xfId="34286"/>
    <cellStyle name="Normal 5 2 2 3 4 6 5" xfId="42571"/>
    <cellStyle name="Normal 5 2 2 3 4 7" xfId="3740"/>
    <cellStyle name="Normal 5 2 2 3 4 7 2" xfId="13895"/>
    <cellStyle name="Normal 5 2 2 3 4 7 2 2" xfId="24908"/>
    <cellStyle name="Normal 5 2 2 3 4 7 2 3" xfId="37014"/>
    <cellStyle name="Normal 5 2 2 3 4 7 2 4" xfId="45299"/>
    <cellStyle name="Normal 5 2 2 3 4 7 3" xfId="20222"/>
    <cellStyle name="Normal 5 2 2 3 4 7 4" xfId="34287"/>
    <cellStyle name="Normal 5 2 2 3 4 7 5" xfId="42572"/>
    <cellStyle name="Normal 5 2 2 3 4 8" xfId="3741"/>
    <cellStyle name="Normal 5 2 2 3 4 8 2" xfId="14112"/>
    <cellStyle name="Normal 5 2 2 3 4 8 2 2" xfId="25125"/>
    <cellStyle name="Normal 5 2 2 3 4 8 2 3" xfId="37231"/>
    <cellStyle name="Normal 5 2 2 3 4 8 2 4" xfId="45516"/>
    <cellStyle name="Normal 5 2 2 3 4 8 3" xfId="20223"/>
    <cellStyle name="Normal 5 2 2 3 4 8 4" xfId="34288"/>
    <cellStyle name="Normal 5 2 2 3 4 8 5" xfId="42573"/>
    <cellStyle name="Normal 5 2 2 3 4 9" xfId="3742"/>
    <cellStyle name="Normal 5 2 2 3 4 9 2" xfId="14984"/>
    <cellStyle name="Normal 5 2 2 3 4 9 2 2" xfId="25997"/>
    <cellStyle name="Normal 5 2 2 3 4 9 2 3" xfId="38103"/>
    <cellStyle name="Normal 5 2 2 3 4 9 2 4" xfId="46388"/>
    <cellStyle name="Normal 5 2 2 3 4 9 3" xfId="20224"/>
    <cellStyle name="Normal 5 2 2 3 4 9 4" xfId="34289"/>
    <cellStyle name="Normal 5 2 2 3 4 9 5" xfId="42574"/>
    <cellStyle name="Normal 5 2 2 3 5" xfId="3743"/>
    <cellStyle name="Normal 5 2 2 3 5 10" xfId="16849"/>
    <cellStyle name="Normal 5 2 2 3 5 11" xfId="31022"/>
    <cellStyle name="Normal 5 2 2 3 5 12" xfId="42575"/>
    <cellStyle name="Normal 5 2 2 3 5 2" xfId="3744"/>
    <cellStyle name="Normal 5 2 2 3 5 2 10" xfId="42576"/>
    <cellStyle name="Normal 5 2 2 3 5 2 2" xfId="3745"/>
    <cellStyle name="Normal 5 2 2 3 5 2 2 2" xfId="14656"/>
    <cellStyle name="Normal 5 2 2 3 5 2 2 2 2" xfId="25669"/>
    <cellStyle name="Normal 5 2 2 3 5 2 2 2 3" xfId="37775"/>
    <cellStyle name="Normal 5 2 2 3 5 2 2 2 4" xfId="46060"/>
    <cellStyle name="Normal 5 2 2 3 5 2 2 3" xfId="20227"/>
    <cellStyle name="Normal 5 2 2 3 5 2 2 4" xfId="34292"/>
    <cellStyle name="Normal 5 2 2 3 5 2 2 5" xfId="42577"/>
    <cellStyle name="Normal 5 2 2 3 5 2 3" xfId="3746"/>
    <cellStyle name="Normal 5 2 2 3 5 2 3 2" xfId="15528"/>
    <cellStyle name="Normal 5 2 2 3 5 2 3 2 2" xfId="26541"/>
    <cellStyle name="Normal 5 2 2 3 5 2 3 2 3" xfId="38647"/>
    <cellStyle name="Normal 5 2 2 3 5 2 3 2 4" xfId="46932"/>
    <cellStyle name="Normal 5 2 2 3 5 2 3 3" xfId="20228"/>
    <cellStyle name="Normal 5 2 2 3 5 2 3 4" xfId="34293"/>
    <cellStyle name="Normal 5 2 2 3 5 2 3 5" xfId="42578"/>
    <cellStyle name="Normal 5 2 2 3 5 2 4" xfId="3747"/>
    <cellStyle name="Normal 5 2 2 3 5 2 4 2" xfId="16400"/>
    <cellStyle name="Normal 5 2 2 3 5 2 4 2 2" xfId="27413"/>
    <cellStyle name="Normal 5 2 2 3 5 2 4 2 3" xfId="39519"/>
    <cellStyle name="Normal 5 2 2 3 5 2 4 2 4" xfId="47804"/>
    <cellStyle name="Normal 5 2 2 3 5 2 4 3" xfId="20229"/>
    <cellStyle name="Normal 5 2 2 3 5 2 4 4" xfId="34294"/>
    <cellStyle name="Normal 5 2 2 3 5 2 4 5" xfId="42579"/>
    <cellStyle name="Normal 5 2 2 3 5 2 5" xfId="13277"/>
    <cellStyle name="Normal 5 2 2 3 5 2 5 2" xfId="24317"/>
    <cellStyle name="Normal 5 2 2 3 5 2 5 3" xfId="36434"/>
    <cellStyle name="Normal 5 2 2 3 5 2 5 4" xfId="44719"/>
    <cellStyle name="Normal 5 2 2 3 5 2 6" xfId="20226"/>
    <cellStyle name="Normal 5 2 2 3 5 2 7" xfId="27801"/>
    <cellStyle name="Normal 5 2 2 3 5 2 8" xfId="29496"/>
    <cellStyle name="Normal 5 2 2 3 5 2 9" xfId="34291"/>
    <cellStyle name="Normal 5 2 2 3 5 3" xfId="3748"/>
    <cellStyle name="Normal 5 2 2 3 5 3 2" xfId="12867"/>
    <cellStyle name="Normal 5 2 2 3 5 3 2 2" xfId="23907"/>
    <cellStyle name="Normal 5 2 2 3 5 3 2 3" xfId="36024"/>
    <cellStyle name="Normal 5 2 2 3 5 3 2 4" xfId="44309"/>
    <cellStyle name="Normal 5 2 2 3 5 3 3" xfId="20230"/>
    <cellStyle name="Normal 5 2 2 3 5 3 4" xfId="34295"/>
    <cellStyle name="Normal 5 2 2 3 5 3 5" xfId="42580"/>
    <cellStyle name="Normal 5 2 2 3 5 4" xfId="3749"/>
    <cellStyle name="Normal 5 2 2 3 5 4 2" xfId="14220"/>
    <cellStyle name="Normal 5 2 2 3 5 4 2 2" xfId="25233"/>
    <cellStyle name="Normal 5 2 2 3 5 4 2 3" xfId="37339"/>
    <cellStyle name="Normal 5 2 2 3 5 4 2 4" xfId="45624"/>
    <cellStyle name="Normal 5 2 2 3 5 4 3" xfId="20231"/>
    <cellStyle name="Normal 5 2 2 3 5 4 4" xfId="34296"/>
    <cellStyle name="Normal 5 2 2 3 5 4 5" xfId="42581"/>
    <cellStyle name="Normal 5 2 2 3 5 5" xfId="3750"/>
    <cellStyle name="Normal 5 2 2 3 5 5 2" xfId="15092"/>
    <cellStyle name="Normal 5 2 2 3 5 5 2 2" xfId="26105"/>
    <cellStyle name="Normal 5 2 2 3 5 5 2 3" xfId="38211"/>
    <cellStyle name="Normal 5 2 2 3 5 5 2 4" xfId="46496"/>
    <cellStyle name="Normal 5 2 2 3 5 5 3" xfId="20232"/>
    <cellStyle name="Normal 5 2 2 3 5 5 4" xfId="34297"/>
    <cellStyle name="Normal 5 2 2 3 5 5 5" xfId="42582"/>
    <cellStyle name="Normal 5 2 2 3 5 6" xfId="3751"/>
    <cellStyle name="Normal 5 2 2 3 5 6 2" xfId="15964"/>
    <cellStyle name="Normal 5 2 2 3 5 6 2 2" xfId="26977"/>
    <cellStyle name="Normal 5 2 2 3 5 6 2 3" xfId="39083"/>
    <cellStyle name="Normal 5 2 2 3 5 6 2 4" xfId="47368"/>
    <cellStyle name="Normal 5 2 2 3 5 6 3" xfId="20233"/>
    <cellStyle name="Normal 5 2 2 3 5 6 4" xfId="34298"/>
    <cellStyle name="Normal 5 2 2 3 5 6 5" xfId="42583"/>
    <cellStyle name="Normal 5 2 2 3 5 7" xfId="3752"/>
    <cellStyle name="Normal 5 2 2 3 5 7 2" xfId="11830"/>
    <cellStyle name="Normal 5 2 2 3 5 7 2 2" xfId="22870"/>
    <cellStyle name="Normal 5 2 2 3 5 7 2 3" xfId="34987"/>
    <cellStyle name="Normal 5 2 2 3 5 7 2 4" xfId="43272"/>
    <cellStyle name="Normal 5 2 2 3 5 7 3" xfId="20234"/>
    <cellStyle name="Normal 5 2 2 3 5 7 4" xfId="34299"/>
    <cellStyle name="Normal 5 2 2 3 5 7 5" xfId="42584"/>
    <cellStyle name="Normal 5 2 2 3 5 8" xfId="11247"/>
    <cellStyle name="Normal 5 2 2 3 5 8 2" xfId="22404"/>
    <cellStyle name="Normal 5 2 2 3 5 8 3" xfId="34551"/>
    <cellStyle name="Normal 5 2 2 3 5 8 4" xfId="42836"/>
    <cellStyle name="Normal 5 2 2 3 5 9" xfId="20225"/>
    <cellStyle name="Normal 5 2 2 3 5 9 2" xfId="34290"/>
    <cellStyle name="Normal 5 2 2 3 6" xfId="3753"/>
    <cellStyle name="Normal 5 2 2 3 6 10" xfId="31234"/>
    <cellStyle name="Normal 5 2 2 3 6 11" xfId="42585"/>
    <cellStyle name="Normal 5 2 2 3 6 2" xfId="3754"/>
    <cellStyle name="Normal 5 2 2 3 6 2 2" xfId="13278"/>
    <cellStyle name="Normal 5 2 2 3 6 2 2 2" xfId="24318"/>
    <cellStyle name="Normal 5 2 2 3 6 2 2 3" xfId="36435"/>
    <cellStyle name="Normal 5 2 2 3 6 2 2 4" xfId="44720"/>
    <cellStyle name="Normal 5 2 2 3 6 2 3" xfId="20236"/>
    <cellStyle name="Normal 5 2 2 3 6 2 4" xfId="34301"/>
    <cellStyle name="Normal 5 2 2 3 6 2 5" xfId="42586"/>
    <cellStyle name="Normal 5 2 2 3 6 3" xfId="3755"/>
    <cellStyle name="Normal 5 2 2 3 6 3 2" xfId="14438"/>
    <cellStyle name="Normal 5 2 2 3 6 3 2 2" xfId="25451"/>
    <cellStyle name="Normal 5 2 2 3 6 3 2 3" xfId="37557"/>
    <cellStyle name="Normal 5 2 2 3 6 3 2 4" xfId="45842"/>
    <cellStyle name="Normal 5 2 2 3 6 3 3" xfId="20237"/>
    <cellStyle name="Normal 5 2 2 3 6 3 4" xfId="34302"/>
    <cellStyle name="Normal 5 2 2 3 6 3 5" xfId="42587"/>
    <cellStyle name="Normal 5 2 2 3 6 4" xfId="3756"/>
    <cellStyle name="Normal 5 2 2 3 6 4 2" xfId="15310"/>
    <cellStyle name="Normal 5 2 2 3 6 4 2 2" xfId="26323"/>
    <cellStyle name="Normal 5 2 2 3 6 4 2 3" xfId="38429"/>
    <cellStyle name="Normal 5 2 2 3 6 4 2 4" xfId="46714"/>
    <cellStyle name="Normal 5 2 2 3 6 4 3" xfId="20238"/>
    <cellStyle name="Normal 5 2 2 3 6 4 4" xfId="34303"/>
    <cellStyle name="Normal 5 2 2 3 6 4 5" xfId="42588"/>
    <cellStyle name="Normal 5 2 2 3 6 5" xfId="3757"/>
    <cellStyle name="Normal 5 2 2 3 6 5 2" xfId="16182"/>
    <cellStyle name="Normal 5 2 2 3 6 5 2 2" xfId="27195"/>
    <cellStyle name="Normal 5 2 2 3 6 5 2 3" xfId="39301"/>
    <cellStyle name="Normal 5 2 2 3 6 5 2 4" xfId="47586"/>
    <cellStyle name="Normal 5 2 2 3 6 5 3" xfId="20239"/>
    <cellStyle name="Normal 5 2 2 3 6 5 4" xfId="34304"/>
    <cellStyle name="Normal 5 2 2 3 6 5 5" xfId="42589"/>
    <cellStyle name="Normal 5 2 2 3 6 6" xfId="3758"/>
    <cellStyle name="Normal 5 2 2 3 6 6 2" xfId="12042"/>
    <cellStyle name="Normal 5 2 2 3 6 6 2 2" xfId="23082"/>
    <cellStyle name="Normal 5 2 2 3 6 6 2 3" xfId="35199"/>
    <cellStyle name="Normal 5 2 2 3 6 6 2 4" xfId="43484"/>
    <cellStyle name="Normal 5 2 2 3 6 6 3" xfId="20240"/>
    <cellStyle name="Normal 5 2 2 3 6 6 4" xfId="34305"/>
    <cellStyle name="Normal 5 2 2 3 6 6 5" xfId="42590"/>
    <cellStyle name="Normal 5 2 2 3 6 7" xfId="11599"/>
    <cellStyle name="Normal 5 2 2 3 6 7 2" xfId="22646"/>
    <cellStyle name="Normal 5 2 2 3 6 7 3" xfId="34763"/>
    <cellStyle name="Normal 5 2 2 3 6 7 4" xfId="43048"/>
    <cellStyle name="Normal 5 2 2 3 6 8" xfId="20235"/>
    <cellStyle name="Normal 5 2 2 3 6 8 2" xfId="34300"/>
    <cellStyle name="Normal 5 2 2 3 6 9" xfId="17111"/>
    <cellStyle name="Normal 5 2 2 3 7" xfId="3759"/>
    <cellStyle name="Normal 5 2 2 3 7 2" xfId="12260"/>
    <cellStyle name="Normal 5 2 2 3 7 2 2" xfId="23300"/>
    <cellStyle name="Normal 5 2 2 3 7 2 3" xfId="35417"/>
    <cellStyle name="Normal 5 2 2 3 7 2 4" xfId="43702"/>
    <cellStyle name="Normal 5 2 2 3 7 3" xfId="20241"/>
    <cellStyle name="Normal 5 2 2 3 7 4" xfId="34306"/>
    <cellStyle name="Normal 5 2 2 3 7 5" xfId="42591"/>
    <cellStyle name="Normal 5 2 2 3 8" xfId="3760"/>
    <cellStyle name="Normal 5 2 2 3 8 2" xfId="12478"/>
    <cellStyle name="Normal 5 2 2 3 8 2 2" xfId="23518"/>
    <cellStyle name="Normal 5 2 2 3 8 2 3" xfId="35635"/>
    <cellStyle name="Normal 5 2 2 3 8 2 4" xfId="43920"/>
    <cellStyle name="Normal 5 2 2 3 8 3" xfId="20242"/>
    <cellStyle name="Normal 5 2 2 3 8 4" xfId="34307"/>
    <cellStyle name="Normal 5 2 2 3 8 5" xfId="42592"/>
    <cellStyle name="Normal 5 2 2 3 9" xfId="3761"/>
    <cellStyle name="Normal 5 2 2 3 9 2" xfId="12651"/>
    <cellStyle name="Normal 5 2 2 3 9 2 2" xfId="23691"/>
    <cellStyle name="Normal 5 2 2 3 9 2 3" xfId="35808"/>
    <cellStyle name="Normal 5 2 2 3 9 2 4" xfId="44093"/>
    <cellStyle name="Normal 5 2 2 3 9 3" xfId="20243"/>
    <cellStyle name="Normal 5 2 2 3 9 4" xfId="34308"/>
    <cellStyle name="Normal 5 2 2 3 9 5" xfId="42593"/>
    <cellStyle name="Normal 5 2 2 4" xfId="3762"/>
    <cellStyle name="Normal 5 2 2 4 10" xfId="3763"/>
    <cellStyle name="Normal 5 2 2 4 10 2" xfId="14877"/>
    <cellStyle name="Normal 5 2 2 4 10 2 2" xfId="25890"/>
    <cellStyle name="Normal 5 2 2 4 10 2 3" xfId="37996"/>
    <cellStyle name="Normal 5 2 2 4 10 2 4" xfId="46281"/>
    <cellStyle name="Normal 5 2 2 4 10 3" xfId="20245"/>
    <cellStyle name="Normal 5 2 2 4 10 4" xfId="34310"/>
    <cellStyle name="Normal 5 2 2 4 10 5" xfId="42595"/>
    <cellStyle name="Normal 5 2 2 4 11" xfId="3764"/>
    <cellStyle name="Normal 5 2 2 4 11 2" xfId="15749"/>
    <cellStyle name="Normal 5 2 2 4 11 2 2" xfId="26762"/>
    <cellStyle name="Normal 5 2 2 4 11 2 3" xfId="38868"/>
    <cellStyle name="Normal 5 2 2 4 11 2 4" xfId="47153"/>
    <cellStyle name="Normal 5 2 2 4 11 3" xfId="20246"/>
    <cellStyle name="Normal 5 2 2 4 11 4" xfId="34311"/>
    <cellStyle name="Normal 5 2 2 4 11 5" xfId="42596"/>
    <cellStyle name="Normal 5 2 2 4 12" xfId="3765"/>
    <cellStyle name="Normal 5 2 2 4 12 2" xfId="11833"/>
    <cellStyle name="Normal 5 2 2 4 12 2 2" xfId="22873"/>
    <cellStyle name="Normal 5 2 2 4 12 2 3" xfId="34990"/>
    <cellStyle name="Normal 5 2 2 4 12 2 4" xfId="43275"/>
    <cellStyle name="Normal 5 2 2 4 12 3" xfId="20247"/>
    <cellStyle name="Normal 5 2 2 4 12 4" xfId="34312"/>
    <cellStyle name="Normal 5 2 2 4 12 5" xfId="42597"/>
    <cellStyle name="Normal 5 2 2 4 13" xfId="11250"/>
    <cellStyle name="Normal 5 2 2 4 13 2" xfId="22407"/>
    <cellStyle name="Normal 5 2 2 4 13 3" xfId="34554"/>
    <cellStyle name="Normal 5 2 2 4 13 4" xfId="42839"/>
    <cellStyle name="Normal 5 2 2 4 14" xfId="20244"/>
    <cellStyle name="Normal 5 2 2 4 14 2" xfId="34309"/>
    <cellStyle name="Normal 5 2 2 4 15" xfId="16852"/>
    <cellStyle name="Normal 5 2 2 4 16" xfId="31025"/>
    <cellStyle name="Normal 5 2 2 4 17" xfId="42594"/>
    <cellStyle name="Normal 5 2 2 4 2" xfId="3766"/>
    <cellStyle name="Normal 5 2 2 4 2 10" xfId="3767"/>
    <cellStyle name="Normal 5 2 2 4 2 10 2" xfId="15859"/>
    <cellStyle name="Normal 5 2 2 4 2 10 2 2" xfId="26872"/>
    <cellStyle name="Normal 5 2 2 4 2 10 2 3" xfId="38978"/>
    <cellStyle name="Normal 5 2 2 4 2 10 2 4" xfId="47263"/>
    <cellStyle name="Normal 5 2 2 4 2 10 3" xfId="20249"/>
    <cellStyle name="Normal 5 2 2 4 2 10 4" xfId="34314"/>
    <cellStyle name="Normal 5 2 2 4 2 10 5" xfId="42599"/>
    <cellStyle name="Normal 5 2 2 4 2 11" xfId="3768"/>
    <cellStyle name="Normal 5 2 2 4 2 11 2" xfId="11937"/>
    <cellStyle name="Normal 5 2 2 4 2 11 2 2" xfId="22977"/>
    <cellStyle name="Normal 5 2 2 4 2 11 2 3" xfId="35094"/>
    <cellStyle name="Normal 5 2 2 4 2 11 2 4" xfId="43379"/>
    <cellStyle name="Normal 5 2 2 4 2 11 3" xfId="20250"/>
    <cellStyle name="Normal 5 2 2 4 2 11 4" xfId="34315"/>
    <cellStyle name="Normal 5 2 2 4 2 11 5" xfId="42600"/>
    <cellStyle name="Normal 5 2 2 4 2 12" xfId="11494"/>
    <cellStyle name="Normal 5 2 2 4 2 12 2" xfId="22541"/>
    <cellStyle name="Normal 5 2 2 4 2 12 3" xfId="34658"/>
    <cellStyle name="Normal 5 2 2 4 2 12 4" xfId="42943"/>
    <cellStyle name="Normal 5 2 2 4 2 13" xfId="20248"/>
    <cellStyle name="Normal 5 2 2 4 2 13 2" xfId="34313"/>
    <cellStyle name="Normal 5 2 2 4 2 14" xfId="17004"/>
    <cellStyle name="Normal 5 2 2 4 2 15" xfId="31129"/>
    <cellStyle name="Normal 5 2 2 4 2 16" xfId="42598"/>
    <cellStyle name="Normal 5 2 2 4 2 2" xfId="3769"/>
    <cellStyle name="Normal 5 2 2 4 2 2 10" xfId="17224"/>
    <cellStyle name="Normal 5 2 2 4 2 2 11" xfId="31347"/>
    <cellStyle name="Normal 5 2 2 4 2 2 12" xfId="42601"/>
    <cellStyle name="Normal 5 2 2 4 2 2 2" xfId="3770"/>
    <cellStyle name="Normal 5 2 2 4 2 2 2 10" xfId="42602"/>
    <cellStyle name="Normal 5 2 2 4 2 2 2 2" xfId="3771"/>
    <cellStyle name="Normal 5 2 2 4 2 2 2 2 2" xfId="14769"/>
    <cellStyle name="Normal 5 2 2 4 2 2 2 2 2 2" xfId="25782"/>
    <cellStyle name="Normal 5 2 2 4 2 2 2 2 2 3" xfId="37888"/>
    <cellStyle name="Normal 5 2 2 4 2 2 2 2 2 4" xfId="46173"/>
    <cellStyle name="Normal 5 2 2 4 2 2 2 2 3" xfId="20253"/>
    <cellStyle name="Normal 5 2 2 4 2 2 2 2 4" xfId="34318"/>
    <cellStyle name="Normal 5 2 2 4 2 2 2 2 5" xfId="42603"/>
    <cellStyle name="Normal 5 2 2 4 2 2 2 3" xfId="3772"/>
    <cellStyle name="Normal 5 2 2 4 2 2 2 3 2" xfId="15641"/>
    <cellStyle name="Normal 5 2 2 4 2 2 2 3 2 2" xfId="26654"/>
    <cellStyle name="Normal 5 2 2 4 2 2 2 3 2 3" xfId="38760"/>
    <cellStyle name="Normal 5 2 2 4 2 2 2 3 2 4" xfId="47045"/>
    <cellStyle name="Normal 5 2 2 4 2 2 2 3 3" xfId="20254"/>
    <cellStyle name="Normal 5 2 2 4 2 2 2 3 4" xfId="34319"/>
    <cellStyle name="Normal 5 2 2 4 2 2 2 3 5" xfId="42604"/>
    <cellStyle name="Normal 5 2 2 4 2 2 2 4" xfId="3773"/>
    <cellStyle name="Normal 5 2 2 4 2 2 2 4 2" xfId="16513"/>
    <cellStyle name="Normal 5 2 2 4 2 2 2 4 2 2" xfId="27526"/>
    <cellStyle name="Normal 5 2 2 4 2 2 2 4 2 3" xfId="39632"/>
    <cellStyle name="Normal 5 2 2 4 2 2 2 4 2 4" xfId="47917"/>
    <cellStyle name="Normal 5 2 2 4 2 2 2 4 3" xfId="20255"/>
    <cellStyle name="Normal 5 2 2 4 2 2 2 4 4" xfId="34320"/>
    <cellStyle name="Normal 5 2 2 4 2 2 2 4 5" xfId="42605"/>
    <cellStyle name="Normal 5 2 2 4 2 2 2 5" xfId="13281"/>
    <cellStyle name="Normal 5 2 2 4 2 2 2 5 2" xfId="24321"/>
    <cellStyle name="Normal 5 2 2 4 2 2 2 5 3" xfId="36438"/>
    <cellStyle name="Normal 5 2 2 4 2 2 2 5 4" xfId="44723"/>
    <cellStyle name="Normal 5 2 2 4 2 2 2 6" xfId="20252"/>
    <cellStyle name="Normal 5 2 2 4 2 2 2 7" xfId="21423"/>
    <cellStyle name="Normal 5 2 2 4 2 2 2 8" xfId="22467"/>
    <cellStyle name="Normal 5 2 2 4 2 2 2 9" xfId="34317"/>
    <cellStyle name="Normal 5 2 2 4 2 2 3" xfId="3774"/>
    <cellStyle name="Normal 5 2 2 4 2 2 3 2" xfId="12980"/>
    <cellStyle name="Normal 5 2 2 4 2 2 3 2 2" xfId="24020"/>
    <cellStyle name="Normal 5 2 2 4 2 2 3 2 3" xfId="36137"/>
    <cellStyle name="Normal 5 2 2 4 2 2 3 2 4" xfId="44422"/>
    <cellStyle name="Normal 5 2 2 4 2 2 3 3" xfId="20256"/>
    <cellStyle name="Normal 5 2 2 4 2 2 3 4" xfId="34321"/>
    <cellStyle name="Normal 5 2 2 4 2 2 3 5" xfId="42606"/>
    <cellStyle name="Normal 5 2 2 4 2 2 4" xfId="3775"/>
    <cellStyle name="Normal 5 2 2 4 2 2 4 2" xfId="14333"/>
    <cellStyle name="Normal 5 2 2 4 2 2 4 2 2" xfId="25346"/>
    <cellStyle name="Normal 5 2 2 4 2 2 4 2 3" xfId="37452"/>
    <cellStyle name="Normal 5 2 2 4 2 2 4 2 4" xfId="45737"/>
    <cellStyle name="Normal 5 2 2 4 2 2 4 3" xfId="20257"/>
    <cellStyle name="Normal 5 2 2 4 2 2 4 4" xfId="34322"/>
    <cellStyle name="Normal 5 2 2 4 2 2 4 5" xfId="42607"/>
    <cellStyle name="Normal 5 2 2 4 2 2 5" xfId="3776"/>
    <cellStyle name="Normal 5 2 2 4 2 2 5 2" xfId="15205"/>
    <cellStyle name="Normal 5 2 2 4 2 2 5 2 2" xfId="26218"/>
    <cellStyle name="Normal 5 2 2 4 2 2 5 2 3" xfId="38324"/>
    <cellStyle name="Normal 5 2 2 4 2 2 5 2 4" xfId="46609"/>
    <cellStyle name="Normal 5 2 2 4 2 2 5 3" xfId="20258"/>
    <cellStyle name="Normal 5 2 2 4 2 2 5 4" xfId="34323"/>
    <cellStyle name="Normal 5 2 2 4 2 2 5 5" xfId="42608"/>
    <cellStyle name="Normal 5 2 2 4 2 2 6" xfId="3777"/>
    <cellStyle name="Normal 5 2 2 4 2 2 6 2" xfId="16077"/>
    <cellStyle name="Normal 5 2 2 4 2 2 6 2 2" xfId="27090"/>
    <cellStyle name="Normal 5 2 2 4 2 2 6 2 3" xfId="39196"/>
    <cellStyle name="Normal 5 2 2 4 2 2 6 2 4" xfId="47481"/>
    <cellStyle name="Normal 5 2 2 4 2 2 6 3" xfId="20259"/>
    <cellStyle name="Normal 5 2 2 4 2 2 6 4" xfId="34324"/>
    <cellStyle name="Normal 5 2 2 4 2 2 6 5" xfId="42609"/>
    <cellStyle name="Normal 5 2 2 4 2 2 7" xfId="3778"/>
    <cellStyle name="Normal 5 2 2 4 2 2 7 2" xfId="12155"/>
    <cellStyle name="Normal 5 2 2 4 2 2 7 2 2" xfId="23195"/>
    <cellStyle name="Normal 5 2 2 4 2 2 7 2 3" xfId="35312"/>
    <cellStyle name="Normal 5 2 2 4 2 2 7 2 4" xfId="43597"/>
    <cellStyle name="Normal 5 2 2 4 2 2 7 3" xfId="20260"/>
    <cellStyle name="Normal 5 2 2 4 2 2 7 4" xfId="34325"/>
    <cellStyle name="Normal 5 2 2 4 2 2 7 5" xfId="42610"/>
    <cellStyle name="Normal 5 2 2 4 2 2 8" xfId="11712"/>
    <cellStyle name="Normal 5 2 2 4 2 2 8 2" xfId="22759"/>
    <cellStyle name="Normal 5 2 2 4 2 2 8 3" xfId="34876"/>
    <cellStyle name="Normal 5 2 2 4 2 2 8 4" xfId="43161"/>
    <cellStyle name="Normal 5 2 2 4 2 2 9" xfId="20251"/>
    <cellStyle name="Normal 5 2 2 4 2 2 9 2" xfId="34316"/>
    <cellStyle name="Normal 5 2 2 4 2 3" xfId="3779"/>
    <cellStyle name="Normal 5 2 2 4 2 3 10" xfId="34326"/>
    <cellStyle name="Normal 5 2 2 4 2 3 11" xfId="42611"/>
    <cellStyle name="Normal 5 2 2 4 2 3 2" xfId="3780"/>
    <cellStyle name="Normal 5 2 2 4 2 3 2 2" xfId="13280"/>
    <cellStyle name="Normal 5 2 2 4 2 3 2 2 2" xfId="24320"/>
    <cellStyle name="Normal 5 2 2 4 2 3 2 2 3" xfId="36437"/>
    <cellStyle name="Normal 5 2 2 4 2 3 2 2 4" xfId="44722"/>
    <cellStyle name="Normal 5 2 2 4 2 3 2 3" xfId="20262"/>
    <cellStyle name="Normal 5 2 2 4 2 3 2 4" xfId="34327"/>
    <cellStyle name="Normal 5 2 2 4 2 3 2 5" xfId="42612"/>
    <cellStyle name="Normal 5 2 2 4 2 3 3" xfId="3781"/>
    <cellStyle name="Normal 5 2 2 4 2 3 3 2" xfId="14551"/>
    <cellStyle name="Normal 5 2 2 4 2 3 3 2 2" xfId="25564"/>
    <cellStyle name="Normal 5 2 2 4 2 3 3 2 3" xfId="37670"/>
    <cellStyle name="Normal 5 2 2 4 2 3 3 2 4" xfId="45955"/>
    <cellStyle name="Normal 5 2 2 4 2 3 3 3" xfId="20263"/>
    <cellStyle name="Normal 5 2 2 4 2 3 3 4" xfId="34328"/>
    <cellStyle name="Normal 5 2 2 4 2 3 3 5" xfId="42613"/>
    <cellStyle name="Normal 5 2 2 4 2 3 4" xfId="3782"/>
    <cellStyle name="Normal 5 2 2 4 2 3 4 2" xfId="15423"/>
    <cellStyle name="Normal 5 2 2 4 2 3 4 2 2" xfId="26436"/>
    <cellStyle name="Normal 5 2 2 4 2 3 4 2 3" xfId="38542"/>
    <cellStyle name="Normal 5 2 2 4 2 3 4 2 4" xfId="46827"/>
    <cellStyle name="Normal 5 2 2 4 2 3 4 3" xfId="20264"/>
    <cellStyle name="Normal 5 2 2 4 2 3 4 4" xfId="34329"/>
    <cellStyle name="Normal 5 2 2 4 2 3 4 5" xfId="42614"/>
    <cellStyle name="Normal 5 2 2 4 2 3 5" xfId="3783"/>
    <cellStyle name="Normal 5 2 2 4 2 3 5 2" xfId="16295"/>
    <cellStyle name="Normal 5 2 2 4 2 3 5 2 2" xfId="27308"/>
    <cellStyle name="Normal 5 2 2 4 2 3 5 2 3" xfId="39414"/>
    <cellStyle name="Normal 5 2 2 4 2 3 5 2 4" xfId="47699"/>
    <cellStyle name="Normal 5 2 2 4 2 3 5 3" xfId="20265"/>
    <cellStyle name="Normal 5 2 2 4 2 3 5 4" xfId="34330"/>
    <cellStyle name="Normal 5 2 2 4 2 3 5 5" xfId="42615"/>
    <cellStyle name="Normal 5 2 2 4 2 3 6" xfId="12373"/>
    <cellStyle name="Normal 5 2 2 4 2 3 6 2" xfId="23413"/>
    <cellStyle name="Normal 5 2 2 4 2 3 6 3" xfId="35530"/>
    <cellStyle name="Normal 5 2 2 4 2 3 6 4" xfId="43815"/>
    <cellStyle name="Normal 5 2 2 4 2 3 7" xfId="20261"/>
    <cellStyle name="Normal 5 2 2 4 2 3 8" xfId="29634"/>
    <cellStyle name="Normal 5 2 2 4 2 3 9" xfId="28724"/>
    <cellStyle name="Normal 5 2 2 4 2 4" xfId="3784"/>
    <cellStyle name="Normal 5 2 2 4 2 4 2" xfId="12591"/>
    <cellStyle name="Normal 5 2 2 4 2 4 2 2" xfId="23631"/>
    <cellStyle name="Normal 5 2 2 4 2 4 2 3" xfId="35748"/>
    <cellStyle name="Normal 5 2 2 4 2 4 2 4" xfId="44033"/>
    <cellStyle name="Normal 5 2 2 4 2 4 3" xfId="20266"/>
    <cellStyle name="Normal 5 2 2 4 2 4 4" xfId="34331"/>
    <cellStyle name="Normal 5 2 2 4 2 4 5" xfId="42616"/>
    <cellStyle name="Normal 5 2 2 4 2 5" xfId="3785"/>
    <cellStyle name="Normal 5 2 2 4 2 5 2" xfId="12768"/>
    <cellStyle name="Normal 5 2 2 4 2 5 2 2" xfId="23808"/>
    <cellStyle name="Normal 5 2 2 4 2 5 2 3" xfId="35925"/>
    <cellStyle name="Normal 5 2 2 4 2 5 2 4" xfId="44210"/>
    <cellStyle name="Normal 5 2 2 4 2 5 3" xfId="20267"/>
    <cellStyle name="Normal 5 2 2 4 2 5 4" xfId="34332"/>
    <cellStyle name="Normal 5 2 2 4 2 5 5" xfId="42617"/>
    <cellStyle name="Normal 5 2 2 4 2 6" xfId="3786"/>
    <cellStyle name="Normal 5 2 2 4 2 6 2" xfId="13680"/>
    <cellStyle name="Normal 5 2 2 4 2 6 2 2" xfId="24693"/>
    <cellStyle name="Normal 5 2 2 4 2 6 2 3" xfId="36799"/>
    <cellStyle name="Normal 5 2 2 4 2 6 2 4" xfId="45084"/>
    <cellStyle name="Normal 5 2 2 4 2 6 3" xfId="20268"/>
    <cellStyle name="Normal 5 2 2 4 2 6 4" xfId="34333"/>
    <cellStyle name="Normal 5 2 2 4 2 6 5" xfId="42618"/>
    <cellStyle name="Normal 5 2 2 4 2 7" xfId="3787"/>
    <cellStyle name="Normal 5 2 2 4 2 7 2" xfId="13898"/>
    <cellStyle name="Normal 5 2 2 4 2 7 2 2" xfId="24911"/>
    <cellStyle name="Normal 5 2 2 4 2 7 2 3" xfId="37017"/>
    <cellStyle name="Normal 5 2 2 4 2 7 2 4" xfId="45302"/>
    <cellStyle name="Normal 5 2 2 4 2 7 3" xfId="20269"/>
    <cellStyle name="Normal 5 2 2 4 2 7 4" xfId="34334"/>
    <cellStyle name="Normal 5 2 2 4 2 7 5" xfId="42619"/>
    <cellStyle name="Normal 5 2 2 4 2 8" xfId="3788"/>
    <cellStyle name="Normal 5 2 2 4 2 8 2" xfId="14115"/>
    <cellStyle name="Normal 5 2 2 4 2 8 2 2" xfId="25128"/>
    <cellStyle name="Normal 5 2 2 4 2 8 2 3" xfId="37234"/>
    <cellStyle name="Normal 5 2 2 4 2 8 2 4" xfId="45519"/>
    <cellStyle name="Normal 5 2 2 4 2 8 3" xfId="20270"/>
    <cellStyle name="Normal 5 2 2 4 2 8 4" xfId="34335"/>
    <cellStyle name="Normal 5 2 2 4 2 8 5" xfId="42620"/>
    <cellStyle name="Normal 5 2 2 4 2 9" xfId="3789"/>
    <cellStyle name="Normal 5 2 2 4 2 9 2" xfId="14987"/>
    <cellStyle name="Normal 5 2 2 4 2 9 2 2" xfId="26000"/>
    <cellStyle name="Normal 5 2 2 4 2 9 2 3" xfId="38106"/>
    <cellStyle name="Normal 5 2 2 4 2 9 2 4" xfId="46391"/>
    <cellStyle name="Normal 5 2 2 4 2 9 3" xfId="20271"/>
    <cellStyle name="Normal 5 2 2 4 2 9 4" xfId="34336"/>
    <cellStyle name="Normal 5 2 2 4 2 9 5" xfId="42621"/>
    <cellStyle name="Normal 5 2 2 4 3" xfId="3790"/>
    <cellStyle name="Normal 5 2 2 4 3 10" xfId="17114"/>
    <cellStyle name="Normal 5 2 2 4 3 11" xfId="31237"/>
    <cellStyle name="Normal 5 2 2 4 3 12" xfId="42622"/>
    <cellStyle name="Normal 5 2 2 4 3 2" xfId="3791"/>
    <cellStyle name="Normal 5 2 2 4 3 2 10" xfId="42623"/>
    <cellStyle name="Normal 5 2 2 4 3 2 2" xfId="3792"/>
    <cellStyle name="Normal 5 2 2 4 3 2 2 2" xfId="14659"/>
    <cellStyle name="Normal 5 2 2 4 3 2 2 2 2" xfId="25672"/>
    <cellStyle name="Normal 5 2 2 4 3 2 2 2 3" xfId="37778"/>
    <cellStyle name="Normal 5 2 2 4 3 2 2 2 4" xfId="46063"/>
    <cellStyle name="Normal 5 2 2 4 3 2 2 3" xfId="20274"/>
    <cellStyle name="Normal 5 2 2 4 3 2 2 4" xfId="34339"/>
    <cellStyle name="Normal 5 2 2 4 3 2 2 5" xfId="42624"/>
    <cellStyle name="Normal 5 2 2 4 3 2 3" xfId="3793"/>
    <cellStyle name="Normal 5 2 2 4 3 2 3 2" xfId="15531"/>
    <cellStyle name="Normal 5 2 2 4 3 2 3 2 2" xfId="26544"/>
    <cellStyle name="Normal 5 2 2 4 3 2 3 2 3" xfId="38650"/>
    <cellStyle name="Normal 5 2 2 4 3 2 3 2 4" xfId="46935"/>
    <cellStyle name="Normal 5 2 2 4 3 2 3 3" xfId="20275"/>
    <cellStyle name="Normal 5 2 2 4 3 2 3 4" xfId="34340"/>
    <cellStyle name="Normal 5 2 2 4 3 2 3 5" xfId="42625"/>
    <cellStyle name="Normal 5 2 2 4 3 2 4" xfId="3794"/>
    <cellStyle name="Normal 5 2 2 4 3 2 4 2" xfId="16403"/>
    <cellStyle name="Normal 5 2 2 4 3 2 4 2 2" xfId="27416"/>
    <cellStyle name="Normal 5 2 2 4 3 2 4 2 3" xfId="39522"/>
    <cellStyle name="Normal 5 2 2 4 3 2 4 2 4" xfId="47807"/>
    <cellStyle name="Normal 5 2 2 4 3 2 4 3" xfId="20276"/>
    <cellStyle name="Normal 5 2 2 4 3 2 4 4" xfId="34341"/>
    <cellStyle name="Normal 5 2 2 4 3 2 4 5" xfId="42626"/>
    <cellStyle name="Normal 5 2 2 4 3 2 5" xfId="13282"/>
    <cellStyle name="Normal 5 2 2 4 3 2 5 2" xfId="24322"/>
    <cellStyle name="Normal 5 2 2 4 3 2 5 3" xfId="36439"/>
    <cellStyle name="Normal 5 2 2 4 3 2 5 4" xfId="44724"/>
    <cellStyle name="Normal 5 2 2 4 3 2 6" xfId="20273"/>
    <cellStyle name="Normal 5 2 2 4 3 2 7" xfId="21355"/>
    <cellStyle name="Normal 5 2 2 4 3 2 8" xfId="20483"/>
    <cellStyle name="Normal 5 2 2 4 3 2 9" xfId="34338"/>
    <cellStyle name="Normal 5 2 2 4 3 3" xfId="3795"/>
    <cellStyle name="Normal 5 2 2 4 3 3 2" xfId="12870"/>
    <cellStyle name="Normal 5 2 2 4 3 3 2 2" xfId="23910"/>
    <cellStyle name="Normal 5 2 2 4 3 3 2 3" xfId="36027"/>
    <cellStyle name="Normal 5 2 2 4 3 3 2 4" xfId="44312"/>
    <cellStyle name="Normal 5 2 2 4 3 3 3" xfId="20277"/>
    <cellStyle name="Normal 5 2 2 4 3 3 4" xfId="34342"/>
    <cellStyle name="Normal 5 2 2 4 3 3 5" xfId="42627"/>
    <cellStyle name="Normal 5 2 2 4 3 4" xfId="3796"/>
    <cellStyle name="Normal 5 2 2 4 3 4 2" xfId="14223"/>
    <cellStyle name="Normal 5 2 2 4 3 4 2 2" xfId="25236"/>
    <cellStyle name="Normal 5 2 2 4 3 4 2 3" xfId="37342"/>
    <cellStyle name="Normal 5 2 2 4 3 4 2 4" xfId="45627"/>
    <cellStyle name="Normal 5 2 2 4 3 4 3" xfId="20278"/>
    <cellStyle name="Normal 5 2 2 4 3 4 4" xfId="34343"/>
    <cellStyle name="Normal 5 2 2 4 3 4 5" xfId="42628"/>
    <cellStyle name="Normal 5 2 2 4 3 5" xfId="3797"/>
    <cellStyle name="Normal 5 2 2 4 3 5 2" xfId="15095"/>
    <cellStyle name="Normal 5 2 2 4 3 5 2 2" xfId="26108"/>
    <cellStyle name="Normal 5 2 2 4 3 5 2 3" xfId="38214"/>
    <cellStyle name="Normal 5 2 2 4 3 5 2 4" xfId="46499"/>
    <cellStyle name="Normal 5 2 2 4 3 5 3" xfId="20279"/>
    <cellStyle name="Normal 5 2 2 4 3 5 4" xfId="34344"/>
    <cellStyle name="Normal 5 2 2 4 3 5 5" xfId="42629"/>
    <cellStyle name="Normal 5 2 2 4 3 6" xfId="3798"/>
    <cellStyle name="Normal 5 2 2 4 3 6 2" xfId="15967"/>
    <cellStyle name="Normal 5 2 2 4 3 6 2 2" xfId="26980"/>
    <cellStyle name="Normal 5 2 2 4 3 6 2 3" xfId="39086"/>
    <cellStyle name="Normal 5 2 2 4 3 6 2 4" xfId="47371"/>
    <cellStyle name="Normal 5 2 2 4 3 6 3" xfId="20280"/>
    <cellStyle name="Normal 5 2 2 4 3 6 4" xfId="34345"/>
    <cellStyle name="Normal 5 2 2 4 3 6 5" xfId="42630"/>
    <cellStyle name="Normal 5 2 2 4 3 7" xfId="3799"/>
    <cellStyle name="Normal 5 2 2 4 3 7 2" xfId="12045"/>
    <cellStyle name="Normal 5 2 2 4 3 7 2 2" xfId="23085"/>
    <cellStyle name="Normal 5 2 2 4 3 7 2 3" xfId="35202"/>
    <cellStyle name="Normal 5 2 2 4 3 7 2 4" xfId="43487"/>
    <cellStyle name="Normal 5 2 2 4 3 7 3" xfId="20281"/>
    <cellStyle name="Normal 5 2 2 4 3 7 4" xfId="34346"/>
    <cellStyle name="Normal 5 2 2 4 3 7 5" xfId="42631"/>
    <cellStyle name="Normal 5 2 2 4 3 8" xfId="11602"/>
    <cellStyle name="Normal 5 2 2 4 3 8 2" xfId="22649"/>
    <cellStyle name="Normal 5 2 2 4 3 8 3" xfId="34766"/>
    <cellStyle name="Normal 5 2 2 4 3 8 4" xfId="43051"/>
    <cellStyle name="Normal 5 2 2 4 3 9" xfId="20272"/>
    <cellStyle name="Normal 5 2 2 4 3 9 2" xfId="34337"/>
    <cellStyle name="Normal 5 2 2 4 4" xfId="3800"/>
    <cellStyle name="Normal 5 2 2 4 4 10" xfId="34347"/>
    <cellStyle name="Normal 5 2 2 4 4 11" xfId="42632"/>
    <cellStyle name="Normal 5 2 2 4 4 2" xfId="3801"/>
    <cellStyle name="Normal 5 2 2 4 4 2 2" xfId="13279"/>
    <cellStyle name="Normal 5 2 2 4 4 2 2 2" xfId="24319"/>
    <cellStyle name="Normal 5 2 2 4 4 2 2 3" xfId="36436"/>
    <cellStyle name="Normal 5 2 2 4 4 2 2 4" xfId="44721"/>
    <cellStyle name="Normal 5 2 2 4 4 2 3" xfId="20283"/>
    <cellStyle name="Normal 5 2 2 4 4 2 4" xfId="34348"/>
    <cellStyle name="Normal 5 2 2 4 4 2 5" xfId="42633"/>
    <cellStyle name="Normal 5 2 2 4 4 3" xfId="3802"/>
    <cellStyle name="Normal 5 2 2 4 4 3 2" xfId="14441"/>
    <cellStyle name="Normal 5 2 2 4 4 3 2 2" xfId="25454"/>
    <cellStyle name="Normal 5 2 2 4 4 3 2 3" xfId="37560"/>
    <cellStyle name="Normal 5 2 2 4 4 3 2 4" xfId="45845"/>
    <cellStyle name="Normal 5 2 2 4 4 3 3" xfId="20284"/>
    <cellStyle name="Normal 5 2 2 4 4 3 4" xfId="34349"/>
    <cellStyle name="Normal 5 2 2 4 4 3 5" xfId="42634"/>
    <cellStyle name="Normal 5 2 2 4 4 4" xfId="3803"/>
    <cellStyle name="Normal 5 2 2 4 4 4 2" xfId="15313"/>
    <cellStyle name="Normal 5 2 2 4 4 4 2 2" xfId="26326"/>
    <cellStyle name="Normal 5 2 2 4 4 4 2 3" xfId="38432"/>
    <cellStyle name="Normal 5 2 2 4 4 4 2 4" xfId="46717"/>
    <cellStyle name="Normal 5 2 2 4 4 4 3" xfId="20285"/>
    <cellStyle name="Normal 5 2 2 4 4 4 4" xfId="34350"/>
    <cellStyle name="Normal 5 2 2 4 4 4 5" xfId="42635"/>
    <cellStyle name="Normal 5 2 2 4 4 5" xfId="3804"/>
    <cellStyle name="Normal 5 2 2 4 4 5 2" xfId="16185"/>
    <cellStyle name="Normal 5 2 2 4 4 5 2 2" xfId="27198"/>
    <cellStyle name="Normal 5 2 2 4 4 5 2 3" xfId="39304"/>
    <cellStyle name="Normal 5 2 2 4 4 5 2 4" xfId="47589"/>
    <cellStyle name="Normal 5 2 2 4 4 5 3" xfId="20286"/>
    <cellStyle name="Normal 5 2 2 4 4 5 4" xfId="34351"/>
    <cellStyle name="Normal 5 2 2 4 4 5 5" xfId="42636"/>
    <cellStyle name="Normal 5 2 2 4 4 6" xfId="12263"/>
    <cellStyle name="Normal 5 2 2 4 4 6 2" xfId="23303"/>
    <cellStyle name="Normal 5 2 2 4 4 6 3" xfId="35420"/>
    <cellStyle name="Normal 5 2 2 4 4 6 4" xfId="43705"/>
    <cellStyle name="Normal 5 2 2 4 4 7" xfId="20282"/>
    <cellStyle name="Normal 5 2 2 4 4 8" xfId="22297"/>
    <cellStyle name="Normal 5 2 2 4 4 9" xfId="28166"/>
    <cellStyle name="Normal 5 2 2 4 5" xfId="3805"/>
    <cellStyle name="Normal 5 2 2 4 5 2" xfId="12481"/>
    <cellStyle name="Normal 5 2 2 4 5 2 2" xfId="23521"/>
    <cellStyle name="Normal 5 2 2 4 5 2 3" xfId="35638"/>
    <cellStyle name="Normal 5 2 2 4 5 2 4" xfId="43923"/>
    <cellStyle name="Normal 5 2 2 4 5 3" xfId="20287"/>
    <cellStyle name="Normal 5 2 2 4 5 4" xfId="34352"/>
    <cellStyle name="Normal 5 2 2 4 5 5" xfId="42637"/>
    <cellStyle name="Normal 5 2 2 4 6" xfId="3806"/>
    <cellStyle name="Normal 5 2 2 4 6 2" xfId="12656"/>
    <cellStyle name="Normal 5 2 2 4 6 2 2" xfId="23696"/>
    <cellStyle name="Normal 5 2 2 4 6 2 3" xfId="35813"/>
    <cellStyle name="Normal 5 2 2 4 6 2 4" xfId="44098"/>
    <cellStyle name="Normal 5 2 2 4 6 3" xfId="20288"/>
    <cellStyle name="Normal 5 2 2 4 6 4" xfId="34353"/>
    <cellStyle name="Normal 5 2 2 4 6 5" xfId="42638"/>
    <cellStyle name="Normal 5 2 2 4 7" xfId="3807"/>
    <cellStyle name="Normal 5 2 2 4 7 2" xfId="13570"/>
    <cellStyle name="Normal 5 2 2 4 7 2 2" xfId="24583"/>
    <cellStyle name="Normal 5 2 2 4 7 2 3" xfId="36689"/>
    <cellStyle name="Normal 5 2 2 4 7 2 4" xfId="44974"/>
    <cellStyle name="Normal 5 2 2 4 7 3" xfId="20289"/>
    <cellStyle name="Normal 5 2 2 4 7 4" xfId="34354"/>
    <cellStyle name="Normal 5 2 2 4 7 5" xfId="42639"/>
    <cellStyle name="Normal 5 2 2 4 8" xfId="3808"/>
    <cellStyle name="Normal 5 2 2 4 8 2" xfId="13788"/>
    <cellStyle name="Normal 5 2 2 4 8 2 2" xfId="24801"/>
    <cellStyle name="Normal 5 2 2 4 8 2 3" xfId="36907"/>
    <cellStyle name="Normal 5 2 2 4 8 2 4" xfId="45192"/>
    <cellStyle name="Normal 5 2 2 4 8 3" xfId="20290"/>
    <cellStyle name="Normal 5 2 2 4 8 4" xfId="34355"/>
    <cellStyle name="Normal 5 2 2 4 8 5" xfId="42640"/>
    <cellStyle name="Normal 5 2 2 4 9" xfId="3809"/>
    <cellStyle name="Normal 5 2 2 4 9 2" xfId="13981"/>
    <cellStyle name="Normal 5 2 2 4 9 2 2" xfId="24994"/>
    <cellStyle name="Normal 5 2 2 4 9 2 3" xfId="37100"/>
    <cellStyle name="Normal 5 2 2 4 9 2 4" xfId="45385"/>
    <cellStyle name="Normal 5 2 2 4 9 3" xfId="20291"/>
    <cellStyle name="Normal 5 2 2 4 9 4" xfId="34356"/>
    <cellStyle name="Normal 5 2 2 4 9 5" xfId="42641"/>
    <cellStyle name="Normal 5 2 2 5" xfId="3810"/>
    <cellStyle name="Normal 5 2 2 5 10" xfId="3811"/>
    <cellStyle name="Normal 5 2 2 5 10 2" xfId="14878"/>
    <cellStyle name="Normal 5 2 2 5 10 2 2" xfId="25891"/>
    <cellStyle name="Normal 5 2 2 5 10 2 3" xfId="37997"/>
    <cellStyle name="Normal 5 2 2 5 10 2 4" xfId="46282"/>
    <cellStyle name="Normal 5 2 2 5 10 3" xfId="20293"/>
    <cellStyle name="Normal 5 2 2 5 10 4" xfId="34358"/>
    <cellStyle name="Normal 5 2 2 5 10 5" xfId="42643"/>
    <cellStyle name="Normal 5 2 2 5 11" xfId="3812"/>
    <cellStyle name="Normal 5 2 2 5 11 2" xfId="15750"/>
    <cellStyle name="Normal 5 2 2 5 11 2 2" xfId="26763"/>
    <cellStyle name="Normal 5 2 2 5 11 2 3" xfId="38869"/>
    <cellStyle name="Normal 5 2 2 5 11 2 4" xfId="47154"/>
    <cellStyle name="Normal 5 2 2 5 11 3" xfId="20294"/>
    <cellStyle name="Normal 5 2 2 5 11 4" xfId="34359"/>
    <cellStyle name="Normal 5 2 2 5 11 5" xfId="42644"/>
    <cellStyle name="Normal 5 2 2 5 12" xfId="3813"/>
    <cellStyle name="Normal 5 2 2 5 12 2" xfId="11834"/>
    <cellStyle name="Normal 5 2 2 5 12 2 2" xfId="22874"/>
    <cellStyle name="Normal 5 2 2 5 12 2 3" xfId="34991"/>
    <cellStyle name="Normal 5 2 2 5 12 2 4" xfId="43276"/>
    <cellStyle name="Normal 5 2 2 5 12 3" xfId="20295"/>
    <cellStyle name="Normal 5 2 2 5 12 4" xfId="34360"/>
    <cellStyle name="Normal 5 2 2 5 12 5" xfId="42645"/>
    <cellStyle name="Normal 5 2 2 5 13" xfId="11251"/>
    <cellStyle name="Normal 5 2 2 5 13 2" xfId="22408"/>
    <cellStyle name="Normal 5 2 2 5 13 3" xfId="34555"/>
    <cellStyle name="Normal 5 2 2 5 13 4" xfId="42840"/>
    <cellStyle name="Normal 5 2 2 5 14" xfId="20292"/>
    <cellStyle name="Normal 5 2 2 5 14 2" xfId="34357"/>
    <cellStyle name="Normal 5 2 2 5 15" xfId="16853"/>
    <cellStyle name="Normal 5 2 2 5 16" xfId="31026"/>
    <cellStyle name="Normal 5 2 2 5 17" xfId="42642"/>
    <cellStyle name="Normal 5 2 2 5 2" xfId="3814"/>
    <cellStyle name="Normal 5 2 2 5 2 10" xfId="3815"/>
    <cellStyle name="Normal 5 2 2 5 2 10 2" xfId="15860"/>
    <cellStyle name="Normal 5 2 2 5 2 10 2 2" xfId="26873"/>
    <cellStyle name="Normal 5 2 2 5 2 10 2 3" xfId="38979"/>
    <cellStyle name="Normal 5 2 2 5 2 10 2 4" xfId="47264"/>
    <cellStyle name="Normal 5 2 2 5 2 10 3" xfId="20297"/>
    <cellStyle name="Normal 5 2 2 5 2 10 4" xfId="34362"/>
    <cellStyle name="Normal 5 2 2 5 2 10 5" xfId="42647"/>
    <cellStyle name="Normal 5 2 2 5 2 11" xfId="3816"/>
    <cellStyle name="Normal 5 2 2 5 2 11 2" xfId="11938"/>
    <cellStyle name="Normal 5 2 2 5 2 11 2 2" xfId="22978"/>
    <cellStyle name="Normal 5 2 2 5 2 11 2 3" xfId="35095"/>
    <cellStyle name="Normal 5 2 2 5 2 11 2 4" xfId="43380"/>
    <cellStyle name="Normal 5 2 2 5 2 11 3" xfId="20298"/>
    <cellStyle name="Normal 5 2 2 5 2 11 4" xfId="34363"/>
    <cellStyle name="Normal 5 2 2 5 2 11 5" xfId="42648"/>
    <cellStyle name="Normal 5 2 2 5 2 12" xfId="11495"/>
    <cellStyle name="Normal 5 2 2 5 2 12 2" xfId="22542"/>
    <cellStyle name="Normal 5 2 2 5 2 12 3" xfId="34659"/>
    <cellStyle name="Normal 5 2 2 5 2 12 4" xfId="42944"/>
    <cellStyle name="Normal 5 2 2 5 2 13" xfId="20296"/>
    <cellStyle name="Normal 5 2 2 5 2 13 2" xfId="34361"/>
    <cellStyle name="Normal 5 2 2 5 2 14" xfId="17005"/>
    <cellStyle name="Normal 5 2 2 5 2 15" xfId="31130"/>
    <cellStyle name="Normal 5 2 2 5 2 16" xfId="42646"/>
    <cellStyle name="Normal 5 2 2 5 2 2" xfId="3817"/>
    <cellStyle name="Normal 5 2 2 5 2 2 10" xfId="17225"/>
    <cellStyle name="Normal 5 2 2 5 2 2 11" xfId="31348"/>
    <cellStyle name="Normal 5 2 2 5 2 2 12" xfId="42649"/>
    <cellStyle name="Normal 5 2 2 5 2 2 2" xfId="3818"/>
    <cellStyle name="Normal 5 2 2 5 2 2 2 10" xfId="42650"/>
    <cellStyle name="Normal 5 2 2 5 2 2 2 2" xfId="3819"/>
    <cellStyle name="Normal 5 2 2 5 2 2 2 2 2" xfId="14770"/>
    <cellStyle name="Normal 5 2 2 5 2 2 2 2 2 2" xfId="25783"/>
    <cellStyle name="Normal 5 2 2 5 2 2 2 2 2 3" xfId="37889"/>
    <cellStyle name="Normal 5 2 2 5 2 2 2 2 2 4" xfId="46174"/>
    <cellStyle name="Normal 5 2 2 5 2 2 2 2 3" xfId="20301"/>
    <cellStyle name="Normal 5 2 2 5 2 2 2 2 4" xfId="34366"/>
    <cellStyle name="Normal 5 2 2 5 2 2 2 2 5" xfId="42651"/>
    <cellStyle name="Normal 5 2 2 5 2 2 2 3" xfId="3820"/>
    <cellStyle name="Normal 5 2 2 5 2 2 2 3 2" xfId="15642"/>
    <cellStyle name="Normal 5 2 2 5 2 2 2 3 2 2" xfId="26655"/>
    <cellStyle name="Normal 5 2 2 5 2 2 2 3 2 3" xfId="38761"/>
    <cellStyle name="Normal 5 2 2 5 2 2 2 3 2 4" xfId="47046"/>
    <cellStyle name="Normal 5 2 2 5 2 2 2 3 3" xfId="20302"/>
    <cellStyle name="Normal 5 2 2 5 2 2 2 3 4" xfId="34367"/>
    <cellStyle name="Normal 5 2 2 5 2 2 2 3 5" xfId="42652"/>
    <cellStyle name="Normal 5 2 2 5 2 2 2 4" xfId="3821"/>
    <cellStyle name="Normal 5 2 2 5 2 2 2 4 2" xfId="16514"/>
    <cellStyle name="Normal 5 2 2 5 2 2 2 4 2 2" xfId="27527"/>
    <cellStyle name="Normal 5 2 2 5 2 2 2 4 2 3" xfId="39633"/>
    <cellStyle name="Normal 5 2 2 5 2 2 2 4 2 4" xfId="47918"/>
    <cellStyle name="Normal 5 2 2 5 2 2 2 4 3" xfId="20303"/>
    <cellStyle name="Normal 5 2 2 5 2 2 2 4 4" xfId="34368"/>
    <cellStyle name="Normal 5 2 2 5 2 2 2 4 5" xfId="42653"/>
    <cellStyle name="Normal 5 2 2 5 2 2 2 5" xfId="13285"/>
    <cellStyle name="Normal 5 2 2 5 2 2 2 5 2" xfId="24325"/>
    <cellStyle name="Normal 5 2 2 5 2 2 2 5 3" xfId="36442"/>
    <cellStyle name="Normal 5 2 2 5 2 2 2 5 4" xfId="44727"/>
    <cellStyle name="Normal 5 2 2 5 2 2 2 6" xfId="20300"/>
    <cellStyle name="Normal 5 2 2 5 2 2 2 7" xfId="27853"/>
    <cellStyle name="Normal 5 2 2 5 2 2 2 8" xfId="21064"/>
    <cellStyle name="Normal 5 2 2 5 2 2 2 9" xfId="34365"/>
    <cellStyle name="Normal 5 2 2 5 2 2 3" xfId="3822"/>
    <cellStyle name="Normal 5 2 2 5 2 2 3 2" xfId="12981"/>
    <cellStyle name="Normal 5 2 2 5 2 2 3 2 2" xfId="24021"/>
    <cellStyle name="Normal 5 2 2 5 2 2 3 2 3" xfId="36138"/>
    <cellStyle name="Normal 5 2 2 5 2 2 3 2 4" xfId="44423"/>
    <cellStyle name="Normal 5 2 2 5 2 2 3 3" xfId="20304"/>
    <cellStyle name="Normal 5 2 2 5 2 2 3 4" xfId="34369"/>
    <cellStyle name="Normal 5 2 2 5 2 2 3 5" xfId="42654"/>
    <cellStyle name="Normal 5 2 2 5 2 2 4" xfId="3823"/>
    <cellStyle name="Normal 5 2 2 5 2 2 4 2" xfId="14334"/>
    <cellStyle name="Normal 5 2 2 5 2 2 4 2 2" xfId="25347"/>
    <cellStyle name="Normal 5 2 2 5 2 2 4 2 3" xfId="37453"/>
    <cellStyle name="Normal 5 2 2 5 2 2 4 2 4" xfId="45738"/>
    <cellStyle name="Normal 5 2 2 5 2 2 4 3" xfId="20305"/>
    <cellStyle name="Normal 5 2 2 5 2 2 4 4" xfId="34370"/>
    <cellStyle name="Normal 5 2 2 5 2 2 4 5" xfId="42655"/>
    <cellStyle name="Normal 5 2 2 5 2 2 5" xfId="3824"/>
    <cellStyle name="Normal 5 2 2 5 2 2 5 2" xfId="15206"/>
    <cellStyle name="Normal 5 2 2 5 2 2 5 2 2" xfId="26219"/>
    <cellStyle name="Normal 5 2 2 5 2 2 5 2 3" xfId="38325"/>
    <cellStyle name="Normal 5 2 2 5 2 2 5 2 4" xfId="46610"/>
    <cellStyle name="Normal 5 2 2 5 2 2 5 3" xfId="20306"/>
    <cellStyle name="Normal 5 2 2 5 2 2 5 4" xfId="34371"/>
    <cellStyle name="Normal 5 2 2 5 2 2 5 5" xfId="42656"/>
    <cellStyle name="Normal 5 2 2 5 2 2 6" xfId="3825"/>
    <cellStyle name="Normal 5 2 2 5 2 2 6 2" xfId="16078"/>
    <cellStyle name="Normal 5 2 2 5 2 2 6 2 2" xfId="27091"/>
    <cellStyle name="Normal 5 2 2 5 2 2 6 2 3" xfId="39197"/>
    <cellStyle name="Normal 5 2 2 5 2 2 6 2 4" xfId="47482"/>
    <cellStyle name="Normal 5 2 2 5 2 2 6 3" xfId="20307"/>
    <cellStyle name="Normal 5 2 2 5 2 2 6 4" xfId="34372"/>
    <cellStyle name="Normal 5 2 2 5 2 2 6 5" xfId="42657"/>
    <cellStyle name="Normal 5 2 2 5 2 2 7" xfId="3826"/>
    <cellStyle name="Normal 5 2 2 5 2 2 7 2" xfId="12156"/>
    <cellStyle name="Normal 5 2 2 5 2 2 7 2 2" xfId="23196"/>
    <cellStyle name="Normal 5 2 2 5 2 2 7 2 3" xfId="35313"/>
    <cellStyle name="Normal 5 2 2 5 2 2 7 2 4" xfId="43598"/>
    <cellStyle name="Normal 5 2 2 5 2 2 7 3" xfId="20308"/>
    <cellStyle name="Normal 5 2 2 5 2 2 7 4" xfId="34373"/>
    <cellStyle name="Normal 5 2 2 5 2 2 7 5" xfId="42658"/>
    <cellStyle name="Normal 5 2 2 5 2 2 8" xfId="11713"/>
    <cellStyle name="Normal 5 2 2 5 2 2 8 2" xfId="22760"/>
    <cellStyle name="Normal 5 2 2 5 2 2 8 3" xfId="34877"/>
    <cellStyle name="Normal 5 2 2 5 2 2 8 4" xfId="43162"/>
    <cellStyle name="Normal 5 2 2 5 2 2 9" xfId="20299"/>
    <cellStyle name="Normal 5 2 2 5 2 2 9 2" xfId="34364"/>
    <cellStyle name="Normal 5 2 2 5 2 3" xfId="3827"/>
    <cellStyle name="Normal 5 2 2 5 2 3 10" xfId="34374"/>
    <cellStyle name="Normal 5 2 2 5 2 3 11" xfId="42659"/>
    <cellStyle name="Normal 5 2 2 5 2 3 2" xfId="3828"/>
    <cellStyle name="Normal 5 2 2 5 2 3 2 2" xfId="13284"/>
    <cellStyle name="Normal 5 2 2 5 2 3 2 2 2" xfId="24324"/>
    <cellStyle name="Normal 5 2 2 5 2 3 2 2 3" xfId="36441"/>
    <cellStyle name="Normal 5 2 2 5 2 3 2 2 4" xfId="44726"/>
    <cellStyle name="Normal 5 2 2 5 2 3 2 3" xfId="20310"/>
    <cellStyle name="Normal 5 2 2 5 2 3 2 4" xfId="34375"/>
    <cellStyle name="Normal 5 2 2 5 2 3 2 5" xfId="42660"/>
    <cellStyle name="Normal 5 2 2 5 2 3 3" xfId="3829"/>
    <cellStyle name="Normal 5 2 2 5 2 3 3 2" xfId="14552"/>
    <cellStyle name="Normal 5 2 2 5 2 3 3 2 2" xfId="25565"/>
    <cellStyle name="Normal 5 2 2 5 2 3 3 2 3" xfId="37671"/>
    <cellStyle name="Normal 5 2 2 5 2 3 3 2 4" xfId="45956"/>
    <cellStyle name="Normal 5 2 2 5 2 3 3 3" xfId="20311"/>
    <cellStyle name="Normal 5 2 2 5 2 3 3 4" xfId="34376"/>
    <cellStyle name="Normal 5 2 2 5 2 3 3 5" xfId="42661"/>
    <cellStyle name="Normal 5 2 2 5 2 3 4" xfId="3830"/>
    <cellStyle name="Normal 5 2 2 5 2 3 4 2" xfId="15424"/>
    <cellStyle name="Normal 5 2 2 5 2 3 4 2 2" xfId="26437"/>
    <cellStyle name="Normal 5 2 2 5 2 3 4 2 3" xfId="38543"/>
    <cellStyle name="Normal 5 2 2 5 2 3 4 2 4" xfId="46828"/>
    <cellStyle name="Normal 5 2 2 5 2 3 4 3" xfId="20312"/>
    <cellStyle name="Normal 5 2 2 5 2 3 4 4" xfId="34377"/>
    <cellStyle name="Normal 5 2 2 5 2 3 4 5" xfId="42662"/>
    <cellStyle name="Normal 5 2 2 5 2 3 5" xfId="3831"/>
    <cellStyle name="Normal 5 2 2 5 2 3 5 2" xfId="16296"/>
    <cellStyle name="Normal 5 2 2 5 2 3 5 2 2" xfId="27309"/>
    <cellStyle name="Normal 5 2 2 5 2 3 5 2 3" xfId="39415"/>
    <cellStyle name="Normal 5 2 2 5 2 3 5 2 4" xfId="47700"/>
    <cellStyle name="Normal 5 2 2 5 2 3 5 3" xfId="20313"/>
    <cellStyle name="Normal 5 2 2 5 2 3 5 4" xfId="34378"/>
    <cellStyle name="Normal 5 2 2 5 2 3 5 5" xfId="42663"/>
    <cellStyle name="Normal 5 2 2 5 2 3 6" xfId="12374"/>
    <cellStyle name="Normal 5 2 2 5 2 3 6 2" xfId="23414"/>
    <cellStyle name="Normal 5 2 2 5 2 3 6 3" xfId="35531"/>
    <cellStyle name="Normal 5 2 2 5 2 3 6 4" xfId="43816"/>
    <cellStyle name="Normal 5 2 2 5 2 3 7" xfId="20309"/>
    <cellStyle name="Normal 5 2 2 5 2 3 8" xfId="28268"/>
    <cellStyle name="Normal 5 2 2 5 2 3 9" xfId="21550"/>
    <cellStyle name="Normal 5 2 2 5 2 4" xfId="3832"/>
    <cellStyle name="Normal 5 2 2 5 2 4 2" xfId="12592"/>
    <cellStyle name="Normal 5 2 2 5 2 4 2 2" xfId="23632"/>
    <cellStyle name="Normal 5 2 2 5 2 4 2 3" xfId="35749"/>
    <cellStyle name="Normal 5 2 2 5 2 4 2 4" xfId="44034"/>
    <cellStyle name="Normal 5 2 2 5 2 4 3" xfId="20314"/>
    <cellStyle name="Normal 5 2 2 5 2 4 4" xfId="34379"/>
    <cellStyle name="Normal 5 2 2 5 2 4 5" xfId="42664"/>
    <cellStyle name="Normal 5 2 2 5 2 5" xfId="3833"/>
    <cellStyle name="Normal 5 2 2 5 2 5 2" xfId="12769"/>
    <cellStyle name="Normal 5 2 2 5 2 5 2 2" xfId="23809"/>
    <cellStyle name="Normal 5 2 2 5 2 5 2 3" xfId="35926"/>
    <cellStyle name="Normal 5 2 2 5 2 5 2 4" xfId="44211"/>
    <cellStyle name="Normal 5 2 2 5 2 5 3" xfId="20315"/>
    <cellStyle name="Normal 5 2 2 5 2 5 4" xfId="34380"/>
    <cellStyle name="Normal 5 2 2 5 2 5 5" xfId="42665"/>
    <cellStyle name="Normal 5 2 2 5 2 6" xfId="3834"/>
    <cellStyle name="Normal 5 2 2 5 2 6 2" xfId="13681"/>
    <cellStyle name="Normal 5 2 2 5 2 6 2 2" xfId="24694"/>
    <cellStyle name="Normal 5 2 2 5 2 6 2 3" xfId="36800"/>
    <cellStyle name="Normal 5 2 2 5 2 6 2 4" xfId="45085"/>
    <cellStyle name="Normal 5 2 2 5 2 6 3" xfId="20316"/>
    <cellStyle name="Normal 5 2 2 5 2 6 4" xfId="34381"/>
    <cellStyle name="Normal 5 2 2 5 2 6 5" xfId="42666"/>
    <cellStyle name="Normal 5 2 2 5 2 7" xfId="3835"/>
    <cellStyle name="Normal 5 2 2 5 2 7 2" xfId="13899"/>
    <cellStyle name="Normal 5 2 2 5 2 7 2 2" xfId="24912"/>
    <cellStyle name="Normal 5 2 2 5 2 7 2 3" xfId="37018"/>
    <cellStyle name="Normal 5 2 2 5 2 7 2 4" xfId="45303"/>
    <cellStyle name="Normal 5 2 2 5 2 7 3" xfId="20317"/>
    <cellStyle name="Normal 5 2 2 5 2 7 4" xfId="34382"/>
    <cellStyle name="Normal 5 2 2 5 2 7 5" xfId="42667"/>
    <cellStyle name="Normal 5 2 2 5 2 8" xfId="3836"/>
    <cellStyle name="Normal 5 2 2 5 2 8 2" xfId="14116"/>
    <cellStyle name="Normal 5 2 2 5 2 8 2 2" xfId="25129"/>
    <cellStyle name="Normal 5 2 2 5 2 8 2 3" xfId="37235"/>
    <cellStyle name="Normal 5 2 2 5 2 8 2 4" xfId="45520"/>
    <cellStyle name="Normal 5 2 2 5 2 8 3" xfId="20318"/>
    <cellStyle name="Normal 5 2 2 5 2 8 4" xfId="34383"/>
    <cellStyle name="Normal 5 2 2 5 2 8 5" xfId="42668"/>
    <cellStyle name="Normal 5 2 2 5 2 9" xfId="3837"/>
    <cellStyle name="Normal 5 2 2 5 2 9 2" xfId="14988"/>
    <cellStyle name="Normal 5 2 2 5 2 9 2 2" xfId="26001"/>
    <cellStyle name="Normal 5 2 2 5 2 9 2 3" xfId="38107"/>
    <cellStyle name="Normal 5 2 2 5 2 9 2 4" xfId="46392"/>
    <cellStyle name="Normal 5 2 2 5 2 9 3" xfId="20319"/>
    <cellStyle name="Normal 5 2 2 5 2 9 4" xfId="34384"/>
    <cellStyle name="Normal 5 2 2 5 2 9 5" xfId="42669"/>
    <cellStyle name="Normal 5 2 2 5 3" xfId="3838"/>
    <cellStyle name="Normal 5 2 2 5 3 10" xfId="17115"/>
    <cellStyle name="Normal 5 2 2 5 3 11" xfId="31238"/>
    <cellStyle name="Normal 5 2 2 5 3 12" xfId="42670"/>
    <cellStyle name="Normal 5 2 2 5 3 2" xfId="3839"/>
    <cellStyle name="Normal 5 2 2 5 3 2 10" xfId="42671"/>
    <cellStyle name="Normal 5 2 2 5 3 2 2" xfId="3840"/>
    <cellStyle name="Normal 5 2 2 5 3 2 2 2" xfId="14660"/>
    <cellStyle name="Normal 5 2 2 5 3 2 2 2 2" xfId="25673"/>
    <cellStyle name="Normal 5 2 2 5 3 2 2 2 3" xfId="37779"/>
    <cellStyle name="Normal 5 2 2 5 3 2 2 2 4" xfId="46064"/>
    <cellStyle name="Normal 5 2 2 5 3 2 2 3" xfId="20322"/>
    <cellStyle name="Normal 5 2 2 5 3 2 2 4" xfId="34387"/>
    <cellStyle name="Normal 5 2 2 5 3 2 2 5" xfId="42672"/>
    <cellStyle name="Normal 5 2 2 5 3 2 3" xfId="3841"/>
    <cellStyle name="Normal 5 2 2 5 3 2 3 2" xfId="15532"/>
    <cellStyle name="Normal 5 2 2 5 3 2 3 2 2" xfId="26545"/>
    <cellStyle name="Normal 5 2 2 5 3 2 3 2 3" xfId="38651"/>
    <cellStyle name="Normal 5 2 2 5 3 2 3 2 4" xfId="46936"/>
    <cellStyle name="Normal 5 2 2 5 3 2 3 3" xfId="20323"/>
    <cellStyle name="Normal 5 2 2 5 3 2 3 4" xfId="34388"/>
    <cellStyle name="Normal 5 2 2 5 3 2 3 5" xfId="42673"/>
    <cellStyle name="Normal 5 2 2 5 3 2 4" xfId="3842"/>
    <cellStyle name="Normal 5 2 2 5 3 2 4 2" xfId="16404"/>
    <cellStyle name="Normal 5 2 2 5 3 2 4 2 2" xfId="27417"/>
    <cellStyle name="Normal 5 2 2 5 3 2 4 2 3" xfId="39523"/>
    <cellStyle name="Normal 5 2 2 5 3 2 4 2 4" xfId="47808"/>
    <cellStyle name="Normal 5 2 2 5 3 2 4 3" xfId="20324"/>
    <cellStyle name="Normal 5 2 2 5 3 2 4 4" xfId="34389"/>
    <cellStyle name="Normal 5 2 2 5 3 2 4 5" xfId="42674"/>
    <cellStyle name="Normal 5 2 2 5 3 2 5" xfId="13286"/>
    <cellStyle name="Normal 5 2 2 5 3 2 5 2" xfId="24326"/>
    <cellStyle name="Normal 5 2 2 5 3 2 5 3" xfId="36443"/>
    <cellStyle name="Normal 5 2 2 5 3 2 5 4" xfId="44728"/>
    <cellStyle name="Normal 5 2 2 5 3 2 6" xfId="20321"/>
    <cellStyle name="Normal 5 2 2 5 3 2 7" xfId="21434"/>
    <cellStyle name="Normal 5 2 2 5 3 2 8" xfId="28990"/>
    <cellStyle name="Normal 5 2 2 5 3 2 9" xfId="34386"/>
    <cellStyle name="Normal 5 2 2 5 3 3" xfId="3843"/>
    <cellStyle name="Normal 5 2 2 5 3 3 2" xfId="12871"/>
    <cellStyle name="Normal 5 2 2 5 3 3 2 2" xfId="23911"/>
    <cellStyle name="Normal 5 2 2 5 3 3 2 3" xfId="36028"/>
    <cellStyle name="Normal 5 2 2 5 3 3 2 4" xfId="44313"/>
    <cellStyle name="Normal 5 2 2 5 3 3 3" xfId="20325"/>
    <cellStyle name="Normal 5 2 2 5 3 3 4" xfId="34390"/>
    <cellStyle name="Normal 5 2 2 5 3 3 5" xfId="42675"/>
    <cellStyle name="Normal 5 2 2 5 3 4" xfId="3844"/>
    <cellStyle name="Normal 5 2 2 5 3 4 2" xfId="14224"/>
    <cellStyle name="Normal 5 2 2 5 3 4 2 2" xfId="25237"/>
    <cellStyle name="Normal 5 2 2 5 3 4 2 3" xfId="37343"/>
    <cellStyle name="Normal 5 2 2 5 3 4 2 4" xfId="45628"/>
    <cellStyle name="Normal 5 2 2 5 3 4 3" xfId="20326"/>
    <cellStyle name="Normal 5 2 2 5 3 4 4" xfId="34391"/>
    <cellStyle name="Normal 5 2 2 5 3 4 5" xfId="42676"/>
    <cellStyle name="Normal 5 2 2 5 3 5" xfId="3845"/>
    <cellStyle name="Normal 5 2 2 5 3 5 2" xfId="15096"/>
    <cellStyle name="Normal 5 2 2 5 3 5 2 2" xfId="26109"/>
    <cellStyle name="Normal 5 2 2 5 3 5 2 3" xfId="38215"/>
    <cellStyle name="Normal 5 2 2 5 3 5 2 4" xfId="46500"/>
    <cellStyle name="Normal 5 2 2 5 3 5 3" xfId="20327"/>
    <cellStyle name="Normal 5 2 2 5 3 5 4" xfId="34392"/>
    <cellStyle name="Normal 5 2 2 5 3 5 5" xfId="42677"/>
    <cellStyle name="Normal 5 2 2 5 3 6" xfId="3846"/>
    <cellStyle name="Normal 5 2 2 5 3 6 2" xfId="15968"/>
    <cellStyle name="Normal 5 2 2 5 3 6 2 2" xfId="26981"/>
    <cellStyle name="Normal 5 2 2 5 3 6 2 3" xfId="39087"/>
    <cellStyle name="Normal 5 2 2 5 3 6 2 4" xfId="47372"/>
    <cellStyle name="Normal 5 2 2 5 3 6 3" xfId="20328"/>
    <cellStyle name="Normal 5 2 2 5 3 6 4" xfId="34393"/>
    <cellStyle name="Normal 5 2 2 5 3 6 5" xfId="42678"/>
    <cellStyle name="Normal 5 2 2 5 3 7" xfId="3847"/>
    <cellStyle name="Normal 5 2 2 5 3 7 2" xfId="12046"/>
    <cellStyle name="Normal 5 2 2 5 3 7 2 2" xfId="23086"/>
    <cellStyle name="Normal 5 2 2 5 3 7 2 3" xfId="35203"/>
    <cellStyle name="Normal 5 2 2 5 3 7 2 4" xfId="43488"/>
    <cellStyle name="Normal 5 2 2 5 3 7 3" xfId="20329"/>
    <cellStyle name="Normal 5 2 2 5 3 7 4" xfId="34394"/>
    <cellStyle name="Normal 5 2 2 5 3 7 5" xfId="42679"/>
    <cellStyle name="Normal 5 2 2 5 3 8" xfId="11603"/>
    <cellStyle name="Normal 5 2 2 5 3 8 2" xfId="22650"/>
    <cellStyle name="Normal 5 2 2 5 3 8 3" xfId="34767"/>
    <cellStyle name="Normal 5 2 2 5 3 8 4" xfId="43052"/>
    <cellStyle name="Normal 5 2 2 5 3 9" xfId="20320"/>
    <cellStyle name="Normal 5 2 2 5 3 9 2" xfId="34385"/>
    <cellStyle name="Normal 5 2 2 5 4" xfId="3848"/>
    <cellStyle name="Normal 5 2 2 5 4 10" xfId="34395"/>
    <cellStyle name="Normal 5 2 2 5 4 11" xfId="42680"/>
    <cellStyle name="Normal 5 2 2 5 4 2" xfId="3849"/>
    <cellStyle name="Normal 5 2 2 5 4 2 2" xfId="13283"/>
    <cellStyle name="Normal 5 2 2 5 4 2 2 2" xfId="24323"/>
    <cellStyle name="Normal 5 2 2 5 4 2 2 3" xfId="36440"/>
    <cellStyle name="Normal 5 2 2 5 4 2 2 4" xfId="44725"/>
    <cellStyle name="Normal 5 2 2 5 4 2 3" xfId="20331"/>
    <cellStyle name="Normal 5 2 2 5 4 2 4" xfId="34396"/>
    <cellStyle name="Normal 5 2 2 5 4 2 5" xfId="42681"/>
    <cellStyle name="Normal 5 2 2 5 4 3" xfId="3850"/>
    <cellStyle name="Normal 5 2 2 5 4 3 2" xfId="14442"/>
    <cellStyle name="Normal 5 2 2 5 4 3 2 2" xfId="25455"/>
    <cellStyle name="Normal 5 2 2 5 4 3 2 3" xfId="37561"/>
    <cellStyle name="Normal 5 2 2 5 4 3 2 4" xfId="45846"/>
    <cellStyle name="Normal 5 2 2 5 4 3 3" xfId="20332"/>
    <cellStyle name="Normal 5 2 2 5 4 3 4" xfId="34397"/>
    <cellStyle name="Normal 5 2 2 5 4 3 5" xfId="42682"/>
    <cellStyle name="Normal 5 2 2 5 4 4" xfId="3851"/>
    <cellStyle name="Normal 5 2 2 5 4 4 2" xfId="15314"/>
    <cellStyle name="Normal 5 2 2 5 4 4 2 2" xfId="26327"/>
    <cellStyle name="Normal 5 2 2 5 4 4 2 3" xfId="38433"/>
    <cellStyle name="Normal 5 2 2 5 4 4 2 4" xfId="46718"/>
    <cellStyle name="Normal 5 2 2 5 4 4 3" xfId="20333"/>
    <cellStyle name="Normal 5 2 2 5 4 4 4" xfId="34398"/>
    <cellStyle name="Normal 5 2 2 5 4 4 5" xfId="42683"/>
    <cellStyle name="Normal 5 2 2 5 4 5" xfId="3852"/>
    <cellStyle name="Normal 5 2 2 5 4 5 2" xfId="16186"/>
    <cellStyle name="Normal 5 2 2 5 4 5 2 2" xfId="27199"/>
    <cellStyle name="Normal 5 2 2 5 4 5 2 3" xfId="39305"/>
    <cellStyle name="Normal 5 2 2 5 4 5 2 4" xfId="47590"/>
    <cellStyle name="Normal 5 2 2 5 4 5 3" xfId="20334"/>
    <cellStyle name="Normal 5 2 2 5 4 5 4" xfId="34399"/>
    <cellStyle name="Normal 5 2 2 5 4 5 5" xfId="42684"/>
    <cellStyle name="Normal 5 2 2 5 4 6" xfId="12264"/>
    <cellStyle name="Normal 5 2 2 5 4 6 2" xfId="23304"/>
    <cellStyle name="Normal 5 2 2 5 4 6 3" xfId="35421"/>
    <cellStyle name="Normal 5 2 2 5 4 6 4" xfId="43706"/>
    <cellStyle name="Normal 5 2 2 5 4 7" xfId="20330"/>
    <cellStyle name="Normal 5 2 2 5 4 8" xfId="27930"/>
    <cellStyle name="Normal 5 2 2 5 4 9" xfId="28890"/>
    <cellStyle name="Normal 5 2 2 5 5" xfId="3853"/>
    <cellStyle name="Normal 5 2 2 5 5 2" xfId="12482"/>
    <cellStyle name="Normal 5 2 2 5 5 2 2" xfId="23522"/>
    <cellStyle name="Normal 5 2 2 5 5 2 3" xfId="35639"/>
    <cellStyle name="Normal 5 2 2 5 5 2 4" xfId="43924"/>
    <cellStyle name="Normal 5 2 2 5 5 3" xfId="20335"/>
    <cellStyle name="Normal 5 2 2 5 5 4" xfId="34400"/>
    <cellStyle name="Normal 5 2 2 5 5 5" xfId="42685"/>
    <cellStyle name="Normal 5 2 2 5 6" xfId="3854"/>
    <cellStyle name="Normal 5 2 2 5 6 2" xfId="12663"/>
    <cellStyle name="Normal 5 2 2 5 6 2 2" xfId="23703"/>
    <cellStyle name="Normal 5 2 2 5 6 2 3" xfId="35820"/>
    <cellStyle name="Normal 5 2 2 5 6 2 4" xfId="44105"/>
    <cellStyle name="Normal 5 2 2 5 6 3" xfId="20336"/>
    <cellStyle name="Normal 5 2 2 5 6 4" xfId="34401"/>
    <cellStyle name="Normal 5 2 2 5 6 5" xfId="42686"/>
    <cellStyle name="Normal 5 2 2 5 7" xfId="3855"/>
    <cellStyle name="Normal 5 2 2 5 7 2" xfId="13571"/>
    <cellStyle name="Normal 5 2 2 5 7 2 2" xfId="24584"/>
    <cellStyle name="Normal 5 2 2 5 7 2 3" xfId="36690"/>
    <cellStyle name="Normal 5 2 2 5 7 2 4" xfId="44975"/>
    <cellStyle name="Normal 5 2 2 5 7 3" xfId="20337"/>
    <cellStyle name="Normal 5 2 2 5 7 4" xfId="34402"/>
    <cellStyle name="Normal 5 2 2 5 7 5" xfId="42687"/>
    <cellStyle name="Normal 5 2 2 5 8" xfId="3856"/>
    <cellStyle name="Normal 5 2 2 5 8 2" xfId="13789"/>
    <cellStyle name="Normal 5 2 2 5 8 2 2" xfId="24802"/>
    <cellStyle name="Normal 5 2 2 5 8 2 3" xfId="36908"/>
    <cellStyle name="Normal 5 2 2 5 8 2 4" xfId="45193"/>
    <cellStyle name="Normal 5 2 2 5 8 3" xfId="20338"/>
    <cellStyle name="Normal 5 2 2 5 8 4" xfId="34403"/>
    <cellStyle name="Normal 5 2 2 5 8 5" xfId="42688"/>
    <cellStyle name="Normal 5 2 2 5 9" xfId="3857"/>
    <cellStyle name="Normal 5 2 2 5 9 2" xfId="14015"/>
    <cellStyle name="Normal 5 2 2 5 9 2 2" xfId="25028"/>
    <cellStyle name="Normal 5 2 2 5 9 2 3" xfId="37134"/>
    <cellStyle name="Normal 5 2 2 5 9 2 4" xfId="45419"/>
    <cellStyle name="Normal 5 2 2 5 9 3" xfId="20339"/>
    <cellStyle name="Normal 5 2 2 5 9 4" xfId="34404"/>
    <cellStyle name="Normal 5 2 2 5 9 5" xfId="42689"/>
    <cellStyle name="Normal 5 2 2 6" xfId="3858"/>
    <cellStyle name="Normal 5 2 2 6 10" xfId="3859"/>
    <cellStyle name="Normal 5 2 2 6 10 2" xfId="15849"/>
    <cellStyle name="Normal 5 2 2 6 10 2 2" xfId="26862"/>
    <cellStyle name="Normal 5 2 2 6 10 2 3" xfId="38968"/>
    <cellStyle name="Normal 5 2 2 6 10 2 4" xfId="47253"/>
    <cellStyle name="Normal 5 2 2 6 10 3" xfId="20341"/>
    <cellStyle name="Normal 5 2 2 6 10 4" xfId="34406"/>
    <cellStyle name="Normal 5 2 2 6 10 5" xfId="42691"/>
    <cellStyle name="Normal 5 2 2 6 11" xfId="3860"/>
    <cellStyle name="Normal 5 2 2 6 11 2" xfId="11927"/>
    <cellStyle name="Normal 5 2 2 6 11 2 2" xfId="22967"/>
    <cellStyle name="Normal 5 2 2 6 11 2 3" xfId="35084"/>
    <cellStyle name="Normal 5 2 2 6 11 2 4" xfId="43369"/>
    <cellStyle name="Normal 5 2 2 6 11 3" xfId="20342"/>
    <cellStyle name="Normal 5 2 2 6 11 4" xfId="34407"/>
    <cellStyle name="Normal 5 2 2 6 11 5" xfId="42692"/>
    <cellStyle name="Normal 5 2 2 6 12" xfId="11484"/>
    <cellStyle name="Normal 5 2 2 6 12 2" xfId="22531"/>
    <cellStyle name="Normal 5 2 2 6 12 3" xfId="34648"/>
    <cellStyle name="Normal 5 2 2 6 12 4" xfId="42933"/>
    <cellStyle name="Normal 5 2 2 6 13" xfId="20340"/>
    <cellStyle name="Normal 5 2 2 6 13 2" xfId="34405"/>
    <cellStyle name="Normal 5 2 2 6 14" xfId="16994"/>
    <cellStyle name="Normal 5 2 2 6 15" xfId="31119"/>
    <cellStyle name="Normal 5 2 2 6 16" xfId="42690"/>
    <cellStyle name="Normal 5 2 2 6 2" xfId="3861"/>
    <cellStyle name="Normal 5 2 2 6 2 10" xfId="17214"/>
    <cellStyle name="Normal 5 2 2 6 2 11" xfId="31337"/>
    <cellStyle name="Normal 5 2 2 6 2 12" xfId="42693"/>
    <cellStyle name="Normal 5 2 2 6 2 2" xfId="3862"/>
    <cellStyle name="Normal 5 2 2 6 2 2 10" xfId="42694"/>
    <cellStyle name="Normal 5 2 2 6 2 2 2" xfId="3863"/>
    <cellStyle name="Normal 5 2 2 6 2 2 2 2" xfId="14759"/>
    <cellStyle name="Normal 5 2 2 6 2 2 2 2 2" xfId="25772"/>
    <cellStyle name="Normal 5 2 2 6 2 2 2 2 3" xfId="37878"/>
    <cellStyle name="Normal 5 2 2 6 2 2 2 2 4" xfId="46163"/>
    <cellStyle name="Normal 5 2 2 6 2 2 2 3" xfId="20345"/>
    <cellStyle name="Normal 5 2 2 6 2 2 2 4" xfId="34410"/>
    <cellStyle name="Normal 5 2 2 6 2 2 2 5" xfId="42695"/>
    <cellStyle name="Normal 5 2 2 6 2 2 3" xfId="3864"/>
    <cellStyle name="Normal 5 2 2 6 2 2 3 2" xfId="15631"/>
    <cellStyle name="Normal 5 2 2 6 2 2 3 2 2" xfId="26644"/>
    <cellStyle name="Normal 5 2 2 6 2 2 3 2 3" xfId="38750"/>
    <cellStyle name="Normal 5 2 2 6 2 2 3 2 4" xfId="47035"/>
    <cellStyle name="Normal 5 2 2 6 2 2 3 3" xfId="20346"/>
    <cellStyle name="Normal 5 2 2 6 2 2 3 4" xfId="34411"/>
    <cellStyle name="Normal 5 2 2 6 2 2 3 5" xfId="42696"/>
    <cellStyle name="Normal 5 2 2 6 2 2 4" xfId="3865"/>
    <cellStyle name="Normal 5 2 2 6 2 2 4 2" xfId="16503"/>
    <cellStyle name="Normal 5 2 2 6 2 2 4 2 2" xfId="27516"/>
    <cellStyle name="Normal 5 2 2 6 2 2 4 2 3" xfId="39622"/>
    <cellStyle name="Normal 5 2 2 6 2 2 4 2 4" xfId="47907"/>
    <cellStyle name="Normal 5 2 2 6 2 2 4 3" xfId="20347"/>
    <cellStyle name="Normal 5 2 2 6 2 2 4 4" xfId="34412"/>
    <cellStyle name="Normal 5 2 2 6 2 2 4 5" xfId="42697"/>
    <cellStyle name="Normal 5 2 2 6 2 2 5" xfId="13288"/>
    <cellStyle name="Normal 5 2 2 6 2 2 5 2" xfId="24328"/>
    <cellStyle name="Normal 5 2 2 6 2 2 5 3" xfId="36445"/>
    <cellStyle name="Normal 5 2 2 6 2 2 5 4" xfId="44730"/>
    <cellStyle name="Normal 5 2 2 6 2 2 6" xfId="20344"/>
    <cellStyle name="Normal 5 2 2 6 2 2 7" xfId="29374"/>
    <cellStyle name="Normal 5 2 2 6 2 2 8" xfId="28486"/>
    <cellStyle name="Normal 5 2 2 6 2 2 9" xfId="34409"/>
    <cellStyle name="Normal 5 2 2 6 2 3" xfId="3866"/>
    <cellStyle name="Normal 5 2 2 6 2 3 2" xfId="12970"/>
    <cellStyle name="Normal 5 2 2 6 2 3 2 2" xfId="24010"/>
    <cellStyle name="Normal 5 2 2 6 2 3 2 3" xfId="36127"/>
    <cellStyle name="Normal 5 2 2 6 2 3 2 4" xfId="44412"/>
    <cellStyle name="Normal 5 2 2 6 2 3 3" xfId="20348"/>
    <cellStyle name="Normal 5 2 2 6 2 3 4" xfId="34413"/>
    <cellStyle name="Normal 5 2 2 6 2 3 5" xfId="42698"/>
    <cellStyle name="Normal 5 2 2 6 2 4" xfId="3867"/>
    <cellStyle name="Normal 5 2 2 6 2 4 2" xfId="14323"/>
    <cellStyle name="Normal 5 2 2 6 2 4 2 2" xfId="25336"/>
    <cellStyle name="Normal 5 2 2 6 2 4 2 3" xfId="37442"/>
    <cellStyle name="Normal 5 2 2 6 2 4 2 4" xfId="45727"/>
    <cellStyle name="Normal 5 2 2 6 2 4 3" xfId="20349"/>
    <cellStyle name="Normal 5 2 2 6 2 4 4" xfId="34414"/>
    <cellStyle name="Normal 5 2 2 6 2 4 5" xfId="42699"/>
    <cellStyle name="Normal 5 2 2 6 2 5" xfId="3868"/>
    <cellStyle name="Normal 5 2 2 6 2 5 2" xfId="15195"/>
    <cellStyle name="Normal 5 2 2 6 2 5 2 2" xfId="26208"/>
    <cellStyle name="Normal 5 2 2 6 2 5 2 3" xfId="38314"/>
    <cellStyle name="Normal 5 2 2 6 2 5 2 4" xfId="46599"/>
    <cellStyle name="Normal 5 2 2 6 2 5 3" xfId="20350"/>
    <cellStyle name="Normal 5 2 2 6 2 5 4" xfId="34415"/>
    <cellStyle name="Normal 5 2 2 6 2 5 5" xfId="42700"/>
    <cellStyle name="Normal 5 2 2 6 2 6" xfId="3869"/>
    <cellStyle name="Normal 5 2 2 6 2 6 2" xfId="16067"/>
    <cellStyle name="Normal 5 2 2 6 2 6 2 2" xfId="27080"/>
    <cellStyle name="Normal 5 2 2 6 2 6 2 3" xfId="39186"/>
    <cellStyle name="Normal 5 2 2 6 2 6 2 4" xfId="47471"/>
    <cellStyle name="Normal 5 2 2 6 2 6 3" xfId="20351"/>
    <cellStyle name="Normal 5 2 2 6 2 6 4" xfId="34416"/>
    <cellStyle name="Normal 5 2 2 6 2 6 5" xfId="42701"/>
    <cellStyle name="Normal 5 2 2 6 2 7" xfId="3870"/>
    <cellStyle name="Normal 5 2 2 6 2 7 2" xfId="12145"/>
    <cellStyle name="Normal 5 2 2 6 2 7 2 2" xfId="23185"/>
    <cellStyle name="Normal 5 2 2 6 2 7 2 3" xfId="35302"/>
    <cellStyle name="Normal 5 2 2 6 2 7 2 4" xfId="43587"/>
    <cellStyle name="Normal 5 2 2 6 2 7 3" xfId="20352"/>
    <cellStyle name="Normal 5 2 2 6 2 7 4" xfId="34417"/>
    <cellStyle name="Normal 5 2 2 6 2 7 5" xfId="42702"/>
    <cellStyle name="Normal 5 2 2 6 2 8" xfId="11702"/>
    <cellStyle name="Normal 5 2 2 6 2 8 2" xfId="22749"/>
    <cellStyle name="Normal 5 2 2 6 2 8 3" xfId="34866"/>
    <cellStyle name="Normal 5 2 2 6 2 8 4" xfId="43151"/>
    <cellStyle name="Normal 5 2 2 6 2 9" xfId="20343"/>
    <cellStyle name="Normal 5 2 2 6 2 9 2" xfId="34408"/>
    <cellStyle name="Normal 5 2 2 6 3" xfId="3871"/>
    <cellStyle name="Normal 5 2 2 6 3 10" xfId="34418"/>
    <cellStyle name="Normal 5 2 2 6 3 11" xfId="42703"/>
    <cellStyle name="Normal 5 2 2 6 3 2" xfId="3872"/>
    <cellStyle name="Normal 5 2 2 6 3 2 2" xfId="13287"/>
    <cellStyle name="Normal 5 2 2 6 3 2 2 2" xfId="24327"/>
    <cellStyle name="Normal 5 2 2 6 3 2 2 3" xfId="36444"/>
    <cellStyle name="Normal 5 2 2 6 3 2 2 4" xfId="44729"/>
    <cellStyle name="Normal 5 2 2 6 3 2 3" xfId="20354"/>
    <cellStyle name="Normal 5 2 2 6 3 2 4" xfId="34419"/>
    <cellStyle name="Normal 5 2 2 6 3 2 5" xfId="42704"/>
    <cellStyle name="Normal 5 2 2 6 3 3" xfId="3873"/>
    <cellStyle name="Normal 5 2 2 6 3 3 2" xfId="14541"/>
    <cellStyle name="Normal 5 2 2 6 3 3 2 2" xfId="25554"/>
    <cellStyle name="Normal 5 2 2 6 3 3 2 3" xfId="37660"/>
    <cellStyle name="Normal 5 2 2 6 3 3 2 4" xfId="45945"/>
    <cellStyle name="Normal 5 2 2 6 3 3 3" xfId="20355"/>
    <cellStyle name="Normal 5 2 2 6 3 3 4" xfId="34420"/>
    <cellStyle name="Normal 5 2 2 6 3 3 5" xfId="42705"/>
    <cellStyle name="Normal 5 2 2 6 3 4" xfId="3874"/>
    <cellStyle name="Normal 5 2 2 6 3 4 2" xfId="15413"/>
    <cellStyle name="Normal 5 2 2 6 3 4 2 2" xfId="26426"/>
    <cellStyle name="Normal 5 2 2 6 3 4 2 3" xfId="38532"/>
    <cellStyle name="Normal 5 2 2 6 3 4 2 4" xfId="46817"/>
    <cellStyle name="Normal 5 2 2 6 3 4 3" xfId="20356"/>
    <cellStyle name="Normal 5 2 2 6 3 4 4" xfId="34421"/>
    <cellStyle name="Normal 5 2 2 6 3 4 5" xfId="42706"/>
    <cellStyle name="Normal 5 2 2 6 3 5" xfId="3875"/>
    <cellStyle name="Normal 5 2 2 6 3 5 2" xfId="16285"/>
    <cellStyle name="Normal 5 2 2 6 3 5 2 2" xfId="27298"/>
    <cellStyle name="Normal 5 2 2 6 3 5 2 3" xfId="39404"/>
    <cellStyle name="Normal 5 2 2 6 3 5 2 4" xfId="47689"/>
    <cellStyle name="Normal 5 2 2 6 3 5 3" xfId="20357"/>
    <cellStyle name="Normal 5 2 2 6 3 5 4" xfId="34422"/>
    <cellStyle name="Normal 5 2 2 6 3 5 5" xfId="42707"/>
    <cellStyle name="Normal 5 2 2 6 3 6" xfId="12363"/>
    <cellStyle name="Normal 5 2 2 6 3 6 2" xfId="23403"/>
    <cellStyle name="Normal 5 2 2 6 3 6 3" xfId="35520"/>
    <cellStyle name="Normal 5 2 2 6 3 6 4" xfId="43805"/>
    <cellStyle name="Normal 5 2 2 6 3 7" xfId="20353"/>
    <cellStyle name="Normal 5 2 2 6 3 8" xfId="29119"/>
    <cellStyle name="Normal 5 2 2 6 3 9" xfId="21800"/>
    <cellStyle name="Normal 5 2 2 6 4" xfId="3876"/>
    <cellStyle name="Normal 5 2 2 6 4 2" xfId="12581"/>
    <cellStyle name="Normal 5 2 2 6 4 2 2" xfId="23621"/>
    <cellStyle name="Normal 5 2 2 6 4 2 3" xfId="35738"/>
    <cellStyle name="Normal 5 2 2 6 4 2 4" xfId="44023"/>
    <cellStyle name="Normal 5 2 2 6 4 3" xfId="20358"/>
    <cellStyle name="Normal 5 2 2 6 4 4" xfId="34423"/>
    <cellStyle name="Normal 5 2 2 6 4 5" xfId="42708"/>
    <cellStyle name="Normal 5 2 2 6 5" xfId="3877"/>
    <cellStyle name="Normal 5 2 2 6 5 2" xfId="12684"/>
    <cellStyle name="Normal 5 2 2 6 5 2 2" xfId="23724"/>
    <cellStyle name="Normal 5 2 2 6 5 2 3" xfId="35841"/>
    <cellStyle name="Normal 5 2 2 6 5 2 4" xfId="44126"/>
    <cellStyle name="Normal 5 2 2 6 5 3" xfId="20359"/>
    <cellStyle name="Normal 5 2 2 6 5 4" xfId="34424"/>
    <cellStyle name="Normal 5 2 2 6 5 5" xfId="42709"/>
    <cellStyle name="Normal 5 2 2 6 6" xfId="3878"/>
    <cellStyle name="Normal 5 2 2 6 6 2" xfId="13670"/>
    <cellStyle name="Normal 5 2 2 6 6 2 2" xfId="24683"/>
    <cellStyle name="Normal 5 2 2 6 6 2 3" xfId="36789"/>
    <cellStyle name="Normal 5 2 2 6 6 2 4" xfId="45074"/>
    <cellStyle name="Normal 5 2 2 6 6 3" xfId="20360"/>
    <cellStyle name="Normal 5 2 2 6 6 4" xfId="34425"/>
    <cellStyle name="Normal 5 2 2 6 6 5" xfId="42710"/>
    <cellStyle name="Normal 5 2 2 6 7" xfId="3879"/>
    <cellStyle name="Normal 5 2 2 6 7 2" xfId="13888"/>
    <cellStyle name="Normal 5 2 2 6 7 2 2" xfId="24901"/>
    <cellStyle name="Normal 5 2 2 6 7 2 3" xfId="37007"/>
    <cellStyle name="Normal 5 2 2 6 7 2 4" xfId="45292"/>
    <cellStyle name="Normal 5 2 2 6 7 3" xfId="20361"/>
    <cellStyle name="Normal 5 2 2 6 7 4" xfId="34426"/>
    <cellStyle name="Normal 5 2 2 6 7 5" xfId="42711"/>
    <cellStyle name="Normal 5 2 2 6 8" xfId="3880"/>
    <cellStyle name="Normal 5 2 2 6 8 2" xfId="14105"/>
    <cellStyle name="Normal 5 2 2 6 8 2 2" xfId="25118"/>
    <cellStyle name="Normal 5 2 2 6 8 2 3" xfId="37224"/>
    <cellStyle name="Normal 5 2 2 6 8 2 4" xfId="45509"/>
    <cellStyle name="Normal 5 2 2 6 8 3" xfId="20362"/>
    <cellStyle name="Normal 5 2 2 6 8 4" xfId="34427"/>
    <cellStyle name="Normal 5 2 2 6 8 5" xfId="42712"/>
    <cellStyle name="Normal 5 2 2 6 9" xfId="3881"/>
    <cellStyle name="Normal 5 2 2 6 9 2" xfId="14977"/>
    <cellStyle name="Normal 5 2 2 6 9 2 2" xfId="25990"/>
    <cellStyle name="Normal 5 2 2 6 9 2 3" xfId="38096"/>
    <cellStyle name="Normal 5 2 2 6 9 2 4" xfId="46381"/>
    <cellStyle name="Normal 5 2 2 6 9 3" xfId="20363"/>
    <cellStyle name="Normal 5 2 2 6 9 4" xfId="34428"/>
    <cellStyle name="Normal 5 2 2 6 9 5" xfId="42713"/>
    <cellStyle name="Normal 5 2 2 7" xfId="3882"/>
    <cellStyle name="Normal 5 2 2 7 10" xfId="3883"/>
    <cellStyle name="Normal 5 2 2 7 10 2" xfId="15829"/>
    <cellStyle name="Normal 5 2 2 7 10 2 2" xfId="26842"/>
    <cellStyle name="Normal 5 2 2 7 10 2 3" xfId="38948"/>
    <cellStyle name="Normal 5 2 2 7 10 2 4" xfId="47233"/>
    <cellStyle name="Normal 5 2 2 7 10 3" xfId="20365"/>
    <cellStyle name="Normal 5 2 2 7 10 4" xfId="34430"/>
    <cellStyle name="Normal 5 2 2 7 10 5" xfId="42715"/>
    <cellStyle name="Normal 5 2 2 7 11" xfId="3884"/>
    <cellStyle name="Normal 5 2 2 7 11 2" xfId="11907"/>
    <cellStyle name="Normal 5 2 2 7 11 2 2" xfId="22947"/>
    <cellStyle name="Normal 5 2 2 7 11 2 3" xfId="35064"/>
    <cellStyle name="Normal 5 2 2 7 11 2 4" xfId="43349"/>
    <cellStyle name="Normal 5 2 2 7 11 3" xfId="20366"/>
    <cellStyle name="Normal 5 2 2 7 11 4" xfId="34431"/>
    <cellStyle name="Normal 5 2 2 7 11 5" xfId="42716"/>
    <cellStyle name="Normal 5 2 2 7 12" xfId="11463"/>
    <cellStyle name="Normal 5 2 2 7 12 2" xfId="22511"/>
    <cellStyle name="Normal 5 2 2 7 12 3" xfId="34628"/>
    <cellStyle name="Normal 5 2 2 7 12 4" xfId="42913"/>
    <cellStyle name="Normal 5 2 2 7 13" xfId="20364"/>
    <cellStyle name="Normal 5 2 2 7 13 2" xfId="34429"/>
    <cellStyle name="Normal 5 2 2 7 14" xfId="16966"/>
    <cellStyle name="Normal 5 2 2 7 15" xfId="31099"/>
    <cellStyle name="Normal 5 2 2 7 16" xfId="42714"/>
    <cellStyle name="Normal 5 2 2 7 2" xfId="3885"/>
    <cellStyle name="Normal 5 2 2 7 2 10" xfId="17194"/>
    <cellStyle name="Normal 5 2 2 7 2 11" xfId="31317"/>
    <cellStyle name="Normal 5 2 2 7 2 12" xfId="42717"/>
    <cellStyle name="Normal 5 2 2 7 2 2" xfId="3886"/>
    <cellStyle name="Normal 5 2 2 7 2 2 10" xfId="42718"/>
    <cellStyle name="Normal 5 2 2 7 2 2 2" xfId="3887"/>
    <cellStyle name="Normal 5 2 2 7 2 2 2 2" xfId="14739"/>
    <cellStyle name="Normal 5 2 2 7 2 2 2 2 2" xfId="25752"/>
    <cellStyle name="Normal 5 2 2 7 2 2 2 2 3" xfId="37858"/>
    <cellStyle name="Normal 5 2 2 7 2 2 2 2 4" xfId="46143"/>
    <cellStyle name="Normal 5 2 2 7 2 2 2 3" xfId="20369"/>
    <cellStyle name="Normal 5 2 2 7 2 2 2 4" xfId="34434"/>
    <cellStyle name="Normal 5 2 2 7 2 2 2 5" xfId="42719"/>
    <cellStyle name="Normal 5 2 2 7 2 2 3" xfId="3888"/>
    <cellStyle name="Normal 5 2 2 7 2 2 3 2" xfId="15611"/>
    <cellStyle name="Normal 5 2 2 7 2 2 3 2 2" xfId="26624"/>
    <cellStyle name="Normal 5 2 2 7 2 2 3 2 3" xfId="38730"/>
    <cellStyle name="Normal 5 2 2 7 2 2 3 2 4" xfId="47015"/>
    <cellStyle name="Normal 5 2 2 7 2 2 3 3" xfId="20370"/>
    <cellStyle name="Normal 5 2 2 7 2 2 3 4" xfId="34435"/>
    <cellStyle name="Normal 5 2 2 7 2 2 3 5" xfId="42720"/>
    <cellStyle name="Normal 5 2 2 7 2 2 4" xfId="3889"/>
    <cellStyle name="Normal 5 2 2 7 2 2 4 2" xfId="16483"/>
    <cellStyle name="Normal 5 2 2 7 2 2 4 2 2" xfId="27496"/>
    <cellStyle name="Normal 5 2 2 7 2 2 4 2 3" xfId="39602"/>
    <cellStyle name="Normal 5 2 2 7 2 2 4 2 4" xfId="47887"/>
    <cellStyle name="Normal 5 2 2 7 2 2 4 3" xfId="20371"/>
    <cellStyle name="Normal 5 2 2 7 2 2 4 4" xfId="34436"/>
    <cellStyle name="Normal 5 2 2 7 2 2 4 5" xfId="42721"/>
    <cellStyle name="Normal 5 2 2 7 2 2 5" xfId="13290"/>
    <cellStyle name="Normal 5 2 2 7 2 2 5 2" xfId="24330"/>
    <cellStyle name="Normal 5 2 2 7 2 2 5 3" xfId="36447"/>
    <cellStyle name="Normal 5 2 2 7 2 2 5 4" xfId="44732"/>
    <cellStyle name="Normal 5 2 2 7 2 2 6" xfId="20368"/>
    <cellStyle name="Normal 5 2 2 7 2 2 7" xfId="20673"/>
    <cellStyle name="Normal 5 2 2 7 2 2 8" xfId="16802"/>
    <cellStyle name="Normal 5 2 2 7 2 2 9" xfId="34433"/>
    <cellStyle name="Normal 5 2 2 7 2 3" xfId="3890"/>
    <cellStyle name="Normal 5 2 2 7 2 3 2" xfId="12950"/>
    <cellStyle name="Normal 5 2 2 7 2 3 2 2" xfId="23990"/>
    <cellStyle name="Normal 5 2 2 7 2 3 2 3" xfId="36107"/>
    <cellStyle name="Normal 5 2 2 7 2 3 2 4" xfId="44392"/>
    <cellStyle name="Normal 5 2 2 7 2 3 3" xfId="20372"/>
    <cellStyle name="Normal 5 2 2 7 2 3 4" xfId="34437"/>
    <cellStyle name="Normal 5 2 2 7 2 3 5" xfId="42722"/>
    <cellStyle name="Normal 5 2 2 7 2 4" xfId="3891"/>
    <cellStyle name="Normal 5 2 2 7 2 4 2" xfId="14303"/>
    <cellStyle name="Normal 5 2 2 7 2 4 2 2" xfId="25316"/>
    <cellStyle name="Normal 5 2 2 7 2 4 2 3" xfId="37422"/>
    <cellStyle name="Normal 5 2 2 7 2 4 2 4" xfId="45707"/>
    <cellStyle name="Normal 5 2 2 7 2 4 3" xfId="20373"/>
    <cellStyle name="Normal 5 2 2 7 2 4 4" xfId="34438"/>
    <cellStyle name="Normal 5 2 2 7 2 4 5" xfId="42723"/>
    <cellStyle name="Normal 5 2 2 7 2 5" xfId="3892"/>
    <cellStyle name="Normal 5 2 2 7 2 5 2" xfId="15175"/>
    <cellStyle name="Normal 5 2 2 7 2 5 2 2" xfId="26188"/>
    <cellStyle name="Normal 5 2 2 7 2 5 2 3" xfId="38294"/>
    <cellStyle name="Normal 5 2 2 7 2 5 2 4" xfId="46579"/>
    <cellStyle name="Normal 5 2 2 7 2 5 3" xfId="20374"/>
    <cellStyle name="Normal 5 2 2 7 2 5 4" xfId="34439"/>
    <cellStyle name="Normal 5 2 2 7 2 5 5" xfId="42724"/>
    <cellStyle name="Normal 5 2 2 7 2 6" xfId="3893"/>
    <cellStyle name="Normal 5 2 2 7 2 6 2" xfId="16047"/>
    <cellStyle name="Normal 5 2 2 7 2 6 2 2" xfId="27060"/>
    <cellStyle name="Normal 5 2 2 7 2 6 2 3" xfId="39166"/>
    <cellStyle name="Normal 5 2 2 7 2 6 2 4" xfId="47451"/>
    <cellStyle name="Normal 5 2 2 7 2 6 3" xfId="20375"/>
    <cellStyle name="Normal 5 2 2 7 2 6 4" xfId="34440"/>
    <cellStyle name="Normal 5 2 2 7 2 6 5" xfId="42725"/>
    <cellStyle name="Normal 5 2 2 7 2 7" xfId="3894"/>
    <cellStyle name="Normal 5 2 2 7 2 7 2" xfId="12125"/>
    <cellStyle name="Normal 5 2 2 7 2 7 2 2" xfId="23165"/>
    <cellStyle name="Normal 5 2 2 7 2 7 2 3" xfId="35282"/>
    <cellStyle name="Normal 5 2 2 7 2 7 2 4" xfId="43567"/>
    <cellStyle name="Normal 5 2 2 7 2 7 3" xfId="20376"/>
    <cellStyle name="Normal 5 2 2 7 2 7 4" xfId="34441"/>
    <cellStyle name="Normal 5 2 2 7 2 7 5" xfId="42726"/>
    <cellStyle name="Normal 5 2 2 7 2 8" xfId="11682"/>
    <cellStyle name="Normal 5 2 2 7 2 8 2" xfId="22729"/>
    <cellStyle name="Normal 5 2 2 7 2 8 3" xfId="34846"/>
    <cellStyle name="Normal 5 2 2 7 2 8 4" xfId="43131"/>
    <cellStyle name="Normal 5 2 2 7 2 9" xfId="20367"/>
    <cellStyle name="Normal 5 2 2 7 2 9 2" xfId="34432"/>
    <cellStyle name="Normal 5 2 2 7 3" xfId="3895"/>
    <cellStyle name="Normal 5 2 2 7 3 10" xfId="34442"/>
    <cellStyle name="Normal 5 2 2 7 3 11" xfId="42727"/>
    <cellStyle name="Normal 5 2 2 7 3 2" xfId="3896"/>
    <cellStyle name="Normal 5 2 2 7 3 2 2" xfId="13289"/>
    <cellStyle name="Normal 5 2 2 7 3 2 2 2" xfId="24329"/>
    <cellStyle name="Normal 5 2 2 7 3 2 2 3" xfId="36446"/>
    <cellStyle name="Normal 5 2 2 7 3 2 2 4" xfId="44731"/>
    <cellStyle name="Normal 5 2 2 7 3 2 3" xfId="20378"/>
    <cellStyle name="Normal 5 2 2 7 3 2 4" xfId="34443"/>
    <cellStyle name="Normal 5 2 2 7 3 2 5" xfId="42728"/>
    <cellStyle name="Normal 5 2 2 7 3 3" xfId="3897"/>
    <cellStyle name="Normal 5 2 2 7 3 3 2" xfId="14521"/>
    <cellStyle name="Normal 5 2 2 7 3 3 2 2" xfId="25534"/>
    <cellStyle name="Normal 5 2 2 7 3 3 2 3" xfId="37640"/>
    <cellStyle name="Normal 5 2 2 7 3 3 2 4" xfId="45925"/>
    <cellStyle name="Normal 5 2 2 7 3 3 3" xfId="20379"/>
    <cellStyle name="Normal 5 2 2 7 3 3 4" xfId="34444"/>
    <cellStyle name="Normal 5 2 2 7 3 3 5" xfId="42729"/>
    <cellStyle name="Normal 5 2 2 7 3 4" xfId="3898"/>
    <cellStyle name="Normal 5 2 2 7 3 4 2" xfId="15393"/>
    <cellStyle name="Normal 5 2 2 7 3 4 2 2" xfId="26406"/>
    <cellStyle name="Normal 5 2 2 7 3 4 2 3" xfId="38512"/>
    <cellStyle name="Normal 5 2 2 7 3 4 2 4" xfId="46797"/>
    <cellStyle name="Normal 5 2 2 7 3 4 3" xfId="20380"/>
    <cellStyle name="Normal 5 2 2 7 3 4 4" xfId="34445"/>
    <cellStyle name="Normal 5 2 2 7 3 4 5" xfId="42730"/>
    <cellStyle name="Normal 5 2 2 7 3 5" xfId="3899"/>
    <cellStyle name="Normal 5 2 2 7 3 5 2" xfId="16265"/>
    <cellStyle name="Normal 5 2 2 7 3 5 2 2" xfId="27278"/>
    <cellStyle name="Normal 5 2 2 7 3 5 2 3" xfId="39384"/>
    <cellStyle name="Normal 5 2 2 7 3 5 2 4" xfId="47669"/>
    <cellStyle name="Normal 5 2 2 7 3 5 3" xfId="20381"/>
    <cellStyle name="Normal 5 2 2 7 3 5 4" xfId="34446"/>
    <cellStyle name="Normal 5 2 2 7 3 5 5" xfId="42731"/>
    <cellStyle name="Normal 5 2 2 7 3 6" xfId="12343"/>
    <cellStyle name="Normal 5 2 2 7 3 6 2" xfId="23383"/>
    <cellStyle name="Normal 5 2 2 7 3 6 3" xfId="35500"/>
    <cellStyle name="Normal 5 2 2 7 3 6 4" xfId="43785"/>
    <cellStyle name="Normal 5 2 2 7 3 7" xfId="20377"/>
    <cellStyle name="Normal 5 2 2 7 3 8" xfId="20962"/>
    <cellStyle name="Normal 5 2 2 7 3 9" xfId="28090"/>
    <cellStyle name="Normal 5 2 2 7 4" xfId="3900"/>
    <cellStyle name="Normal 5 2 2 7 4 2" xfId="12561"/>
    <cellStyle name="Normal 5 2 2 7 4 2 2" xfId="23601"/>
    <cellStyle name="Normal 5 2 2 7 4 2 3" xfId="35718"/>
    <cellStyle name="Normal 5 2 2 7 4 2 4" xfId="44003"/>
    <cellStyle name="Normal 5 2 2 7 4 3" xfId="20382"/>
    <cellStyle name="Normal 5 2 2 7 4 4" xfId="34447"/>
    <cellStyle name="Normal 5 2 2 7 4 5" xfId="42732"/>
    <cellStyle name="Normal 5 2 2 7 5" xfId="3901"/>
    <cellStyle name="Normal 5 2 2 7 5 2" xfId="12702"/>
    <cellStyle name="Normal 5 2 2 7 5 2 2" xfId="23742"/>
    <cellStyle name="Normal 5 2 2 7 5 2 3" xfId="35859"/>
    <cellStyle name="Normal 5 2 2 7 5 2 4" xfId="44144"/>
    <cellStyle name="Normal 5 2 2 7 5 3" xfId="20383"/>
    <cellStyle name="Normal 5 2 2 7 5 4" xfId="34448"/>
    <cellStyle name="Normal 5 2 2 7 5 5" xfId="42733"/>
    <cellStyle name="Normal 5 2 2 7 6" xfId="3902"/>
    <cellStyle name="Normal 5 2 2 7 6 2" xfId="13650"/>
    <cellStyle name="Normal 5 2 2 7 6 2 2" xfId="24663"/>
    <cellStyle name="Normal 5 2 2 7 6 2 3" xfId="36769"/>
    <cellStyle name="Normal 5 2 2 7 6 2 4" xfId="45054"/>
    <cellStyle name="Normal 5 2 2 7 6 3" xfId="20384"/>
    <cellStyle name="Normal 5 2 2 7 6 4" xfId="34449"/>
    <cellStyle name="Normal 5 2 2 7 6 5" xfId="42734"/>
    <cellStyle name="Normal 5 2 2 7 7" xfId="3903"/>
    <cellStyle name="Normal 5 2 2 7 7 2" xfId="13868"/>
    <cellStyle name="Normal 5 2 2 7 7 2 2" xfId="24881"/>
    <cellStyle name="Normal 5 2 2 7 7 2 3" xfId="36987"/>
    <cellStyle name="Normal 5 2 2 7 7 2 4" xfId="45272"/>
    <cellStyle name="Normal 5 2 2 7 7 3" xfId="20385"/>
    <cellStyle name="Normal 5 2 2 7 7 4" xfId="34450"/>
    <cellStyle name="Normal 5 2 2 7 7 5" xfId="42735"/>
    <cellStyle name="Normal 5 2 2 7 8" xfId="3904"/>
    <cellStyle name="Normal 5 2 2 7 8 2" xfId="14085"/>
    <cellStyle name="Normal 5 2 2 7 8 2 2" xfId="25098"/>
    <cellStyle name="Normal 5 2 2 7 8 2 3" xfId="37204"/>
    <cellStyle name="Normal 5 2 2 7 8 2 4" xfId="45489"/>
    <cellStyle name="Normal 5 2 2 7 8 3" xfId="20386"/>
    <cellStyle name="Normal 5 2 2 7 8 4" xfId="34451"/>
    <cellStyle name="Normal 5 2 2 7 8 5" xfId="42736"/>
    <cellStyle name="Normal 5 2 2 7 9" xfId="3905"/>
    <cellStyle name="Normal 5 2 2 7 9 2" xfId="14957"/>
    <cellStyle name="Normal 5 2 2 7 9 2 2" xfId="25970"/>
    <cellStyle name="Normal 5 2 2 7 9 2 3" xfId="38076"/>
    <cellStyle name="Normal 5 2 2 7 9 2 4" xfId="46361"/>
    <cellStyle name="Normal 5 2 2 7 9 3" xfId="20387"/>
    <cellStyle name="Normal 5 2 2 7 9 4" xfId="34452"/>
    <cellStyle name="Normal 5 2 2 7 9 5" xfId="42737"/>
    <cellStyle name="Normal 5 2 2 8" xfId="3906"/>
    <cellStyle name="Normal 5 2 2 8 10" xfId="3907"/>
    <cellStyle name="Normal 5 2 2 8 10 2" xfId="15902"/>
    <cellStyle name="Normal 5 2 2 8 10 2 2" xfId="26915"/>
    <cellStyle name="Normal 5 2 2 8 10 2 3" xfId="39021"/>
    <cellStyle name="Normal 5 2 2 8 10 2 4" xfId="47306"/>
    <cellStyle name="Normal 5 2 2 8 10 3" xfId="20389"/>
    <cellStyle name="Normal 5 2 2 8 10 4" xfId="34454"/>
    <cellStyle name="Normal 5 2 2 8 10 5" xfId="42739"/>
    <cellStyle name="Normal 5 2 2 8 11" xfId="3908"/>
    <cellStyle name="Normal 5 2 2 8 11 2" xfId="11980"/>
    <cellStyle name="Normal 5 2 2 8 11 2 2" xfId="23020"/>
    <cellStyle name="Normal 5 2 2 8 11 2 3" xfId="35137"/>
    <cellStyle name="Normal 5 2 2 8 11 2 4" xfId="43422"/>
    <cellStyle name="Normal 5 2 2 8 11 3" xfId="20390"/>
    <cellStyle name="Normal 5 2 2 8 11 4" xfId="34455"/>
    <cellStyle name="Normal 5 2 2 8 11 5" xfId="42740"/>
    <cellStyle name="Normal 5 2 2 8 12" xfId="11537"/>
    <cellStyle name="Normal 5 2 2 8 12 2" xfId="22584"/>
    <cellStyle name="Normal 5 2 2 8 12 3" xfId="34701"/>
    <cellStyle name="Normal 5 2 2 8 12 4" xfId="42986"/>
    <cellStyle name="Normal 5 2 2 8 13" xfId="20388"/>
    <cellStyle name="Normal 5 2 2 8 13 2" xfId="34453"/>
    <cellStyle name="Normal 5 2 2 8 14" xfId="17049"/>
    <cellStyle name="Normal 5 2 2 8 15" xfId="31172"/>
    <cellStyle name="Normal 5 2 2 8 16" xfId="42738"/>
    <cellStyle name="Normal 5 2 2 8 2" xfId="3909"/>
    <cellStyle name="Normal 5 2 2 8 2 10" xfId="17267"/>
    <cellStyle name="Normal 5 2 2 8 2 11" xfId="31390"/>
    <cellStyle name="Normal 5 2 2 8 2 12" xfId="42741"/>
    <cellStyle name="Normal 5 2 2 8 2 2" xfId="3910"/>
    <cellStyle name="Normal 5 2 2 8 2 2 10" xfId="42742"/>
    <cellStyle name="Normal 5 2 2 8 2 2 2" xfId="3911"/>
    <cellStyle name="Normal 5 2 2 8 2 2 2 2" xfId="14812"/>
    <cellStyle name="Normal 5 2 2 8 2 2 2 2 2" xfId="25825"/>
    <cellStyle name="Normal 5 2 2 8 2 2 2 2 3" xfId="37931"/>
    <cellStyle name="Normal 5 2 2 8 2 2 2 2 4" xfId="46216"/>
    <cellStyle name="Normal 5 2 2 8 2 2 2 3" xfId="20393"/>
    <cellStyle name="Normal 5 2 2 8 2 2 2 4" xfId="34458"/>
    <cellStyle name="Normal 5 2 2 8 2 2 2 5" xfId="42743"/>
    <cellStyle name="Normal 5 2 2 8 2 2 3" xfId="3912"/>
    <cellStyle name="Normal 5 2 2 8 2 2 3 2" xfId="15684"/>
    <cellStyle name="Normal 5 2 2 8 2 2 3 2 2" xfId="26697"/>
    <cellStyle name="Normal 5 2 2 8 2 2 3 2 3" xfId="38803"/>
    <cellStyle name="Normal 5 2 2 8 2 2 3 2 4" xfId="47088"/>
    <cellStyle name="Normal 5 2 2 8 2 2 3 3" xfId="20394"/>
    <cellStyle name="Normal 5 2 2 8 2 2 3 4" xfId="34459"/>
    <cellStyle name="Normal 5 2 2 8 2 2 3 5" xfId="42744"/>
    <cellStyle name="Normal 5 2 2 8 2 2 4" xfId="3913"/>
    <cellStyle name="Normal 5 2 2 8 2 2 4 2" xfId="16556"/>
    <cellStyle name="Normal 5 2 2 8 2 2 4 2 2" xfId="27569"/>
    <cellStyle name="Normal 5 2 2 8 2 2 4 2 3" xfId="39675"/>
    <cellStyle name="Normal 5 2 2 8 2 2 4 2 4" xfId="47960"/>
    <cellStyle name="Normal 5 2 2 8 2 2 4 3" xfId="20395"/>
    <cellStyle name="Normal 5 2 2 8 2 2 4 4" xfId="34460"/>
    <cellStyle name="Normal 5 2 2 8 2 2 4 5" xfId="42745"/>
    <cellStyle name="Normal 5 2 2 8 2 2 5" xfId="13292"/>
    <cellStyle name="Normal 5 2 2 8 2 2 5 2" xfId="24332"/>
    <cellStyle name="Normal 5 2 2 8 2 2 5 3" xfId="36449"/>
    <cellStyle name="Normal 5 2 2 8 2 2 5 4" xfId="44734"/>
    <cellStyle name="Normal 5 2 2 8 2 2 6" xfId="20392"/>
    <cellStyle name="Normal 5 2 2 8 2 2 7" xfId="27972"/>
    <cellStyle name="Normal 5 2 2 8 2 2 8" xfId="22005"/>
    <cellStyle name="Normal 5 2 2 8 2 2 9" xfId="34457"/>
    <cellStyle name="Normal 5 2 2 8 2 3" xfId="3914"/>
    <cellStyle name="Normal 5 2 2 8 2 3 2" xfId="13023"/>
    <cellStyle name="Normal 5 2 2 8 2 3 2 2" xfId="24063"/>
    <cellStyle name="Normal 5 2 2 8 2 3 2 3" xfId="36180"/>
    <cellStyle name="Normal 5 2 2 8 2 3 2 4" xfId="44465"/>
    <cellStyle name="Normal 5 2 2 8 2 3 3" xfId="20396"/>
    <cellStyle name="Normal 5 2 2 8 2 3 4" xfId="34461"/>
    <cellStyle name="Normal 5 2 2 8 2 3 5" xfId="42746"/>
    <cellStyle name="Normal 5 2 2 8 2 4" xfId="3915"/>
    <cellStyle name="Normal 5 2 2 8 2 4 2" xfId="14376"/>
    <cellStyle name="Normal 5 2 2 8 2 4 2 2" xfId="25389"/>
    <cellStyle name="Normal 5 2 2 8 2 4 2 3" xfId="37495"/>
    <cellStyle name="Normal 5 2 2 8 2 4 2 4" xfId="45780"/>
    <cellStyle name="Normal 5 2 2 8 2 4 3" xfId="20397"/>
    <cellStyle name="Normal 5 2 2 8 2 4 4" xfId="34462"/>
    <cellStyle name="Normal 5 2 2 8 2 4 5" xfId="42747"/>
    <cellStyle name="Normal 5 2 2 8 2 5" xfId="3916"/>
    <cellStyle name="Normal 5 2 2 8 2 5 2" xfId="15248"/>
    <cellStyle name="Normal 5 2 2 8 2 5 2 2" xfId="26261"/>
    <cellStyle name="Normal 5 2 2 8 2 5 2 3" xfId="38367"/>
    <cellStyle name="Normal 5 2 2 8 2 5 2 4" xfId="46652"/>
    <cellStyle name="Normal 5 2 2 8 2 5 3" xfId="20398"/>
    <cellStyle name="Normal 5 2 2 8 2 5 4" xfId="34463"/>
    <cellStyle name="Normal 5 2 2 8 2 5 5" xfId="42748"/>
    <cellStyle name="Normal 5 2 2 8 2 6" xfId="3917"/>
    <cellStyle name="Normal 5 2 2 8 2 6 2" xfId="16120"/>
    <cellStyle name="Normal 5 2 2 8 2 6 2 2" xfId="27133"/>
    <cellStyle name="Normal 5 2 2 8 2 6 2 3" xfId="39239"/>
    <cellStyle name="Normal 5 2 2 8 2 6 2 4" xfId="47524"/>
    <cellStyle name="Normal 5 2 2 8 2 6 3" xfId="20399"/>
    <cellStyle name="Normal 5 2 2 8 2 6 4" xfId="34464"/>
    <cellStyle name="Normal 5 2 2 8 2 6 5" xfId="42749"/>
    <cellStyle name="Normal 5 2 2 8 2 7" xfId="3918"/>
    <cellStyle name="Normal 5 2 2 8 2 7 2" xfId="12198"/>
    <cellStyle name="Normal 5 2 2 8 2 7 2 2" xfId="23238"/>
    <cellStyle name="Normal 5 2 2 8 2 7 2 3" xfId="35355"/>
    <cellStyle name="Normal 5 2 2 8 2 7 2 4" xfId="43640"/>
    <cellStyle name="Normal 5 2 2 8 2 7 3" xfId="20400"/>
    <cellStyle name="Normal 5 2 2 8 2 7 4" xfId="34465"/>
    <cellStyle name="Normal 5 2 2 8 2 7 5" xfId="42750"/>
    <cellStyle name="Normal 5 2 2 8 2 8" xfId="11755"/>
    <cellStyle name="Normal 5 2 2 8 2 8 2" xfId="22802"/>
    <cellStyle name="Normal 5 2 2 8 2 8 3" xfId="34919"/>
    <cellStyle name="Normal 5 2 2 8 2 8 4" xfId="43204"/>
    <cellStyle name="Normal 5 2 2 8 2 9" xfId="20391"/>
    <cellStyle name="Normal 5 2 2 8 2 9 2" xfId="34456"/>
    <cellStyle name="Normal 5 2 2 8 3" xfId="3919"/>
    <cellStyle name="Normal 5 2 2 8 3 10" xfId="34466"/>
    <cellStyle name="Normal 5 2 2 8 3 11" xfId="42751"/>
    <cellStyle name="Normal 5 2 2 8 3 2" xfId="3920"/>
    <cellStyle name="Normal 5 2 2 8 3 2 2" xfId="13291"/>
    <cellStyle name="Normal 5 2 2 8 3 2 2 2" xfId="24331"/>
    <cellStyle name="Normal 5 2 2 8 3 2 2 3" xfId="36448"/>
    <cellStyle name="Normal 5 2 2 8 3 2 2 4" xfId="44733"/>
    <cellStyle name="Normal 5 2 2 8 3 2 3" xfId="20402"/>
    <cellStyle name="Normal 5 2 2 8 3 2 4" xfId="34467"/>
    <cellStyle name="Normal 5 2 2 8 3 2 5" xfId="42752"/>
    <cellStyle name="Normal 5 2 2 8 3 3" xfId="3921"/>
    <cellStyle name="Normal 5 2 2 8 3 3 2" xfId="14594"/>
    <cellStyle name="Normal 5 2 2 8 3 3 2 2" xfId="25607"/>
    <cellStyle name="Normal 5 2 2 8 3 3 2 3" xfId="37713"/>
    <cellStyle name="Normal 5 2 2 8 3 3 2 4" xfId="45998"/>
    <cellStyle name="Normal 5 2 2 8 3 3 3" xfId="20403"/>
    <cellStyle name="Normal 5 2 2 8 3 3 4" xfId="34468"/>
    <cellStyle name="Normal 5 2 2 8 3 3 5" xfId="42753"/>
    <cellStyle name="Normal 5 2 2 8 3 4" xfId="3922"/>
    <cellStyle name="Normal 5 2 2 8 3 4 2" xfId="15466"/>
    <cellStyle name="Normal 5 2 2 8 3 4 2 2" xfId="26479"/>
    <cellStyle name="Normal 5 2 2 8 3 4 2 3" xfId="38585"/>
    <cellStyle name="Normal 5 2 2 8 3 4 2 4" xfId="46870"/>
    <cellStyle name="Normal 5 2 2 8 3 4 3" xfId="20404"/>
    <cellStyle name="Normal 5 2 2 8 3 4 4" xfId="34469"/>
    <cellStyle name="Normal 5 2 2 8 3 4 5" xfId="42754"/>
    <cellStyle name="Normal 5 2 2 8 3 5" xfId="3923"/>
    <cellStyle name="Normal 5 2 2 8 3 5 2" xfId="16338"/>
    <cellStyle name="Normal 5 2 2 8 3 5 2 2" xfId="27351"/>
    <cellStyle name="Normal 5 2 2 8 3 5 2 3" xfId="39457"/>
    <cellStyle name="Normal 5 2 2 8 3 5 2 4" xfId="47742"/>
    <cellStyle name="Normal 5 2 2 8 3 5 3" xfId="20405"/>
    <cellStyle name="Normal 5 2 2 8 3 5 4" xfId="34470"/>
    <cellStyle name="Normal 5 2 2 8 3 5 5" xfId="42755"/>
    <cellStyle name="Normal 5 2 2 8 3 6" xfId="12416"/>
    <cellStyle name="Normal 5 2 2 8 3 6 2" xfId="23456"/>
    <cellStyle name="Normal 5 2 2 8 3 6 3" xfId="35573"/>
    <cellStyle name="Normal 5 2 2 8 3 6 4" xfId="43858"/>
    <cellStyle name="Normal 5 2 2 8 3 7" xfId="20401"/>
    <cellStyle name="Normal 5 2 2 8 3 8" xfId="16612"/>
    <cellStyle name="Normal 5 2 2 8 3 9" xfId="21111"/>
    <cellStyle name="Normal 5 2 2 8 4" xfId="3924"/>
    <cellStyle name="Normal 5 2 2 8 4 2" xfId="12634"/>
    <cellStyle name="Normal 5 2 2 8 4 2 2" xfId="23674"/>
    <cellStyle name="Normal 5 2 2 8 4 2 3" xfId="35791"/>
    <cellStyle name="Normal 5 2 2 8 4 2 4" xfId="44076"/>
    <cellStyle name="Normal 5 2 2 8 4 3" xfId="20406"/>
    <cellStyle name="Normal 5 2 2 8 4 4" xfId="34471"/>
    <cellStyle name="Normal 5 2 2 8 4 5" xfId="42756"/>
    <cellStyle name="Normal 5 2 2 8 5" xfId="3925"/>
    <cellStyle name="Normal 5 2 2 8 5 2" xfId="12758"/>
    <cellStyle name="Normal 5 2 2 8 5 2 2" xfId="23798"/>
    <cellStyle name="Normal 5 2 2 8 5 2 3" xfId="35915"/>
    <cellStyle name="Normal 5 2 2 8 5 2 4" xfId="44200"/>
    <cellStyle name="Normal 5 2 2 8 5 3" xfId="20407"/>
    <cellStyle name="Normal 5 2 2 8 5 4" xfId="34472"/>
    <cellStyle name="Normal 5 2 2 8 5 5" xfId="42757"/>
    <cellStyle name="Normal 5 2 2 8 6" xfId="3926"/>
    <cellStyle name="Normal 5 2 2 8 6 2" xfId="13723"/>
    <cellStyle name="Normal 5 2 2 8 6 2 2" xfId="24736"/>
    <cellStyle name="Normal 5 2 2 8 6 2 3" xfId="36842"/>
    <cellStyle name="Normal 5 2 2 8 6 2 4" xfId="45127"/>
    <cellStyle name="Normal 5 2 2 8 6 3" xfId="20408"/>
    <cellStyle name="Normal 5 2 2 8 6 4" xfId="34473"/>
    <cellStyle name="Normal 5 2 2 8 6 5" xfId="42758"/>
    <cellStyle name="Normal 5 2 2 8 7" xfId="3927"/>
    <cellStyle name="Normal 5 2 2 8 7 2" xfId="13941"/>
    <cellStyle name="Normal 5 2 2 8 7 2 2" xfId="24954"/>
    <cellStyle name="Normal 5 2 2 8 7 2 3" xfId="37060"/>
    <cellStyle name="Normal 5 2 2 8 7 2 4" xfId="45345"/>
    <cellStyle name="Normal 5 2 2 8 7 3" xfId="20409"/>
    <cellStyle name="Normal 5 2 2 8 7 4" xfId="34474"/>
    <cellStyle name="Normal 5 2 2 8 7 5" xfId="42759"/>
    <cellStyle name="Normal 5 2 2 8 8" xfId="3928"/>
    <cellStyle name="Normal 5 2 2 8 8 2" xfId="14158"/>
    <cellStyle name="Normal 5 2 2 8 8 2 2" xfId="25171"/>
    <cellStyle name="Normal 5 2 2 8 8 2 3" xfId="37277"/>
    <cellStyle name="Normal 5 2 2 8 8 2 4" xfId="45562"/>
    <cellStyle name="Normal 5 2 2 8 8 3" xfId="20410"/>
    <cellStyle name="Normal 5 2 2 8 8 4" xfId="34475"/>
    <cellStyle name="Normal 5 2 2 8 8 5" xfId="42760"/>
    <cellStyle name="Normal 5 2 2 8 9" xfId="3929"/>
    <cellStyle name="Normal 5 2 2 8 9 2" xfId="15030"/>
    <cellStyle name="Normal 5 2 2 8 9 2 2" xfId="26043"/>
    <cellStyle name="Normal 5 2 2 8 9 2 3" xfId="38149"/>
    <cellStyle name="Normal 5 2 2 8 9 2 4" xfId="46434"/>
    <cellStyle name="Normal 5 2 2 8 9 3" xfId="20411"/>
    <cellStyle name="Normal 5 2 2 8 9 4" xfId="34476"/>
    <cellStyle name="Normal 5 2 2 8 9 5" xfId="42761"/>
    <cellStyle name="Normal 5 2 2 9" xfId="3930"/>
    <cellStyle name="Normal 5 2 2 9 10" xfId="17104"/>
    <cellStyle name="Normal 5 2 2 9 11" xfId="31227"/>
    <cellStyle name="Normal 5 2 2 9 12" xfId="42762"/>
    <cellStyle name="Normal 5 2 2 9 2" xfId="3931"/>
    <cellStyle name="Normal 5 2 2 9 2 10" xfId="42763"/>
    <cellStyle name="Normal 5 2 2 9 2 2" xfId="3932"/>
    <cellStyle name="Normal 5 2 2 9 2 2 2" xfId="14649"/>
    <cellStyle name="Normal 5 2 2 9 2 2 2 2" xfId="25662"/>
    <cellStyle name="Normal 5 2 2 9 2 2 2 3" xfId="37768"/>
    <cellStyle name="Normal 5 2 2 9 2 2 2 4" xfId="46053"/>
    <cellStyle name="Normal 5 2 2 9 2 2 3" xfId="20414"/>
    <cellStyle name="Normal 5 2 2 9 2 2 4" xfId="34479"/>
    <cellStyle name="Normal 5 2 2 9 2 2 5" xfId="42764"/>
    <cellStyle name="Normal 5 2 2 9 2 3" xfId="3933"/>
    <cellStyle name="Normal 5 2 2 9 2 3 2" xfId="15521"/>
    <cellStyle name="Normal 5 2 2 9 2 3 2 2" xfId="26534"/>
    <cellStyle name="Normal 5 2 2 9 2 3 2 3" xfId="38640"/>
    <cellStyle name="Normal 5 2 2 9 2 3 2 4" xfId="46925"/>
    <cellStyle name="Normal 5 2 2 9 2 3 3" xfId="20415"/>
    <cellStyle name="Normal 5 2 2 9 2 3 4" xfId="34480"/>
    <cellStyle name="Normal 5 2 2 9 2 3 5" xfId="42765"/>
    <cellStyle name="Normal 5 2 2 9 2 4" xfId="3934"/>
    <cellStyle name="Normal 5 2 2 9 2 4 2" xfId="16393"/>
    <cellStyle name="Normal 5 2 2 9 2 4 2 2" xfId="27406"/>
    <cellStyle name="Normal 5 2 2 9 2 4 2 3" xfId="39512"/>
    <cellStyle name="Normal 5 2 2 9 2 4 2 4" xfId="47797"/>
    <cellStyle name="Normal 5 2 2 9 2 4 3" xfId="20416"/>
    <cellStyle name="Normal 5 2 2 9 2 4 4" xfId="34481"/>
    <cellStyle name="Normal 5 2 2 9 2 4 5" xfId="42766"/>
    <cellStyle name="Normal 5 2 2 9 2 5" xfId="13293"/>
    <cellStyle name="Normal 5 2 2 9 2 5 2" xfId="24333"/>
    <cellStyle name="Normal 5 2 2 9 2 5 3" xfId="36450"/>
    <cellStyle name="Normal 5 2 2 9 2 5 4" xfId="44735"/>
    <cellStyle name="Normal 5 2 2 9 2 6" xfId="20413"/>
    <cellStyle name="Normal 5 2 2 9 2 7" xfId="27954"/>
    <cellStyle name="Normal 5 2 2 9 2 8" xfId="22139"/>
    <cellStyle name="Normal 5 2 2 9 2 9" xfId="34478"/>
    <cellStyle name="Normal 5 2 2 9 3" xfId="3935"/>
    <cellStyle name="Normal 5 2 2 9 3 2" xfId="12860"/>
    <cellStyle name="Normal 5 2 2 9 3 2 2" xfId="23900"/>
    <cellStyle name="Normal 5 2 2 9 3 2 3" xfId="36017"/>
    <cellStyle name="Normal 5 2 2 9 3 2 4" xfId="44302"/>
    <cellStyle name="Normal 5 2 2 9 3 3" xfId="20417"/>
    <cellStyle name="Normal 5 2 2 9 3 4" xfId="34482"/>
    <cellStyle name="Normal 5 2 2 9 3 5" xfId="42767"/>
    <cellStyle name="Normal 5 2 2 9 4" xfId="3936"/>
    <cellStyle name="Normal 5 2 2 9 4 2" xfId="14213"/>
    <cellStyle name="Normal 5 2 2 9 4 2 2" xfId="25226"/>
    <cellStyle name="Normal 5 2 2 9 4 2 3" xfId="37332"/>
    <cellStyle name="Normal 5 2 2 9 4 2 4" xfId="45617"/>
    <cellStyle name="Normal 5 2 2 9 4 3" xfId="20418"/>
    <cellStyle name="Normal 5 2 2 9 4 4" xfId="34483"/>
    <cellStyle name="Normal 5 2 2 9 4 5" xfId="42768"/>
    <cellStyle name="Normal 5 2 2 9 5" xfId="3937"/>
    <cellStyle name="Normal 5 2 2 9 5 2" xfId="15085"/>
    <cellStyle name="Normal 5 2 2 9 5 2 2" xfId="26098"/>
    <cellStyle name="Normal 5 2 2 9 5 2 3" xfId="38204"/>
    <cellStyle name="Normal 5 2 2 9 5 2 4" xfId="46489"/>
    <cellStyle name="Normal 5 2 2 9 5 3" xfId="20419"/>
    <cellStyle name="Normal 5 2 2 9 5 4" xfId="34484"/>
    <cellStyle name="Normal 5 2 2 9 5 5" xfId="42769"/>
    <cellStyle name="Normal 5 2 2 9 6" xfId="3938"/>
    <cellStyle name="Normal 5 2 2 9 6 2" xfId="15957"/>
    <cellStyle name="Normal 5 2 2 9 6 2 2" xfId="26970"/>
    <cellStyle name="Normal 5 2 2 9 6 2 3" xfId="39076"/>
    <cellStyle name="Normal 5 2 2 9 6 2 4" xfId="47361"/>
    <cellStyle name="Normal 5 2 2 9 6 3" xfId="20420"/>
    <cellStyle name="Normal 5 2 2 9 6 4" xfId="34485"/>
    <cellStyle name="Normal 5 2 2 9 6 5" xfId="42770"/>
    <cellStyle name="Normal 5 2 2 9 7" xfId="3939"/>
    <cellStyle name="Normal 5 2 2 9 7 2" xfId="11764"/>
    <cellStyle name="Normal 5 2 2 9 7 2 2" xfId="22811"/>
    <cellStyle name="Normal 5 2 2 9 7 2 3" xfId="34928"/>
    <cellStyle name="Normal 5 2 2 9 7 2 4" xfId="43213"/>
    <cellStyle name="Normal 5 2 2 9 7 3" xfId="20421"/>
    <cellStyle name="Normal 5 2 2 9 7 4" xfId="34486"/>
    <cellStyle name="Normal 5 2 2 9 7 5" xfId="42771"/>
    <cellStyle name="Normal 5 2 2 9 8" xfId="11592"/>
    <cellStyle name="Normal 5 2 2 9 8 2" xfId="22639"/>
    <cellStyle name="Normal 5 2 2 9 8 3" xfId="34756"/>
    <cellStyle name="Normal 5 2 2 9 8 4" xfId="43041"/>
    <cellStyle name="Normal 5 2 2 9 9" xfId="20412"/>
    <cellStyle name="Normal 5 2 2 9 9 2" xfId="34477"/>
    <cellStyle name="Normal 5 2 3" xfId="3940"/>
    <cellStyle name="Normal 5 2 4" xfId="3941"/>
    <cellStyle name="Normal 5 3" xfId="3942"/>
    <cellStyle name="Normal 5 3 2" xfId="3943"/>
    <cellStyle name="Normal 5 3 2 2" xfId="3944"/>
    <cellStyle name="Normal 5 3 2 2 2" xfId="3945"/>
    <cellStyle name="Normal 5 3 2 3" xfId="3946"/>
    <cellStyle name="Normal 5 3 2 3 2" xfId="3947"/>
    <cellStyle name="Normal 5 3 2 3 2 2" xfId="3948"/>
    <cellStyle name="Normal 5 3 2 3 3" xfId="3949"/>
    <cellStyle name="Normal 5 3 2 4" xfId="3950"/>
    <cellStyle name="Normal 5 3 2 4 2" xfId="3951"/>
    <cellStyle name="Normal 5 3 2 5" xfId="3952"/>
    <cellStyle name="Normal 5 3 2 5 2" xfId="3953"/>
    <cellStyle name="Normal 5 3 2 5 3" xfId="3954"/>
    <cellStyle name="Normal 5 3 2 5 4" xfId="20422"/>
    <cellStyle name="Normal 5 3 2 6" xfId="3955"/>
    <cellStyle name="Normal 5 3 2 7" xfId="48110"/>
    <cellStyle name="Normal 5 3 3" xfId="3956"/>
    <cellStyle name="Normal 5 3 3 2" xfId="3957"/>
    <cellStyle name="Normal 5 3 3 2 2" xfId="3958"/>
    <cellStyle name="Normal 5 3 3 2 2 2" xfId="3959"/>
    <cellStyle name="Normal 5 3 3 2 2 3" xfId="3960"/>
    <cellStyle name="Normal 5 3 3 2 3" xfId="3961"/>
    <cellStyle name="Normal 5 3 3 3" xfId="3962"/>
    <cellStyle name="Normal 5 3 3 3 2" xfId="3963"/>
    <cellStyle name="Normal 5 3 3 3 2 2" xfId="3964"/>
    <cellStyle name="Normal 5 3 3 3 3" xfId="3965"/>
    <cellStyle name="Normal 5 3 3 3 4" xfId="3966"/>
    <cellStyle name="Normal 5 3 3 4" xfId="3967"/>
    <cellStyle name="Normal 5 3 3 4 2" xfId="3968"/>
    <cellStyle name="Normal 5 3 3 4 3" xfId="3969"/>
    <cellStyle name="Normal 5 3 3 4 4" xfId="3970"/>
    <cellStyle name="Normal 5 3 3 5" xfId="3971"/>
    <cellStyle name="Normal 5 3 4" xfId="3972"/>
    <cellStyle name="Normal 5 3 5" xfId="48109"/>
    <cellStyle name="Normal 5 4" xfId="3973"/>
    <cellStyle name="Normal 5 4 2" xfId="3974"/>
    <cellStyle name="Normal 5 4 2 2" xfId="3975"/>
    <cellStyle name="Normal 5 4 2 2 2" xfId="3976"/>
    <cellStyle name="Normal 5 4 2 3" xfId="3977"/>
    <cellStyle name="Normal 5 4 2 3 2" xfId="3978"/>
    <cellStyle name="Normal 5 4 2 3 3" xfId="3979"/>
    <cellStyle name="Normal 5 4 3" xfId="3980"/>
    <cellStyle name="Normal 5 4 3 2" xfId="3981"/>
    <cellStyle name="Normal 5 4 3 3" xfId="3982"/>
    <cellStyle name="Normal 5 4 3 4" xfId="20423"/>
    <cellStyle name="Normal 5 4 4" xfId="3983"/>
    <cellStyle name="Normal 5 5" xfId="3984"/>
    <cellStyle name="Normal 5 5 2" xfId="3985"/>
    <cellStyle name="Normal 5 6" xfId="3986"/>
    <cellStyle name="Normal 5 6 2" xfId="3987"/>
    <cellStyle name="Normal 5 6 3" xfId="20425"/>
    <cellStyle name="Normal 5 7" xfId="3988"/>
    <cellStyle name="Normal 5 8" xfId="3989"/>
    <cellStyle name="Normal 5 9" xfId="16763"/>
    <cellStyle name="Normal 6" xfId="3990"/>
    <cellStyle name="Normal 6 10" xfId="3991"/>
    <cellStyle name="Normal 6 2" xfId="3992"/>
    <cellStyle name="Normal 6 2 2" xfId="3993"/>
    <cellStyle name="Normal 6 2 2 2" xfId="3994"/>
    <cellStyle name="Normal 6 2 2 2 2" xfId="3995"/>
    <cellStyle name="Normal 6 2 2 3" xfId="3996"/>
    <cellStyle name="Normal 6 2 3" xfId="3997"/>
    <cellStyle name="Normal 6 2 3 2" xfId="3998"/>
    <cellStyle name="Normal 6 2 4" xfId="3999"/>
    <cellStyle name="Normal 6 2 5" xfId="4000"/>
    <cellStyle name="Normal 6 3" xfId="4001"/>
    <cellStyle name="Normal 6 3 2" xfId="4002"/>
    <cellStyle name="Normal 6 3 2 2" xfId="4003"/>
    <cellStyle name="Normal 6 3 3" xfId="4004"/>
    <cellStyle name="Normal 6 4" xfId="4005"/>
    <cellStyle name="Normal 6 4 2" xfId="4006"/>
    <cellStyle name="Normal 6 5" xfId="4007"/>
    <cellStyle name="Normal 6 5 2" xfId="4008"/>
    <cellStyle name="Normal 6 5 2 2" xfId="4009"/>
    <cellStyle name="Normal 6 5 2 2 2" xfId="4010"/>
    <cellStyle name="Normal 6 5 2 2 2 2" xfId="4011"/>
    <cellStyle name="Normal 6 5 2 2 2 3" xfId="4012"/>
    <cellStyle name="Normal 6 5 2 2 2 4" xfId="11254"/>
    <cellStyle name="Normal 6 5 2 2 2 5" xfId="20430"/>
    <cellStyle name="Normal 6 5 2 2 3" xfId="4013"/>
    <cellStyle name="Normal 6 5 2 2 4" xfId="4014"/>
    <cellStyle name="Normal 6 5 2 2 5" xfId="11111"/>
    <cellStyle name="Normal 6 5 2 2 6" xfId="20429"/>
    <cellStyle name="Normal 6 5 2 3" xfId="4015"/>
    <cellStyle name="Normal 6 5 2 3 2" xfId="4016"/>
    <cellStyle name="Normal 6 5 2 3 3" xfId="4017"/>
    <cellStyle name="Normal 6 5 2 3 4" xfId="11253"/>
    <cellStyle name="Normal 6 5 2 3 5" xfId="20432"/>
    <cellStyle name="Normal 6 5 2 4" xfId="4018"/>
    <cellStyle name="Normal 6 5 2 5" xfId="4019"/>
    <cellStyle name="Normal 6 5 2 6" xfId="11110"/>
    <cellStyle name="Normal 6 5 2 7" xfId="20428"/>
    <cellStyle name="Normal 6 5 3" xfId="4020"/>
    <cellStyle name="Normal 6 5 3 2" xfId="4021"/>
    <cellStyle name="Normal 6 5 3 2 2" xfId="4022"/>
    <cellStyle name="Normal 6 5 3 2 3" xfId="4023"/>
    <cellStyle name="Normal 6 5 3 2 4" xfId="11255"/>
    <cellStyle name="Normal 6 5 3 2 5" xfId="20435"/>
    <cellStyle name="Normal 6 5 3 3" xfId="4024"/>
    <cellStyle name="Normal 6 5 3 4" xfId="4025"/>
    <cellStyle name="Normal 6 5 3 5" xfId="11112"/>
    <cellStyle name="Normal 6 5 3 6" xfId="20434"/>
    <cellStyle name="Normal 6 5 4" xfId="4026"/>
    <cellStyle name="Normal 6 5 4 2" xfId="4027"/>
    <cellStyle name="Normal 6 5 4 3" xfId="4028"/>
    <cellStyle name="Normal 6 5 4 4" xfId="11252"/>
    <cellStyle name="Normal 6 5 4 5" xfId="20437"/>
    <cellStyle name="Normal 6 5 5" xfId="4029"/>
    <cellStyle name="Normal 6 5 6" xfId="4030"/>
    <cellStyle name="Normal 6 5 7" xfId="11109"/>
    <cellStyle name="Normal 6 5 8" xfId="20427"/>
    <cellStyle name="Normal 6 6" xfId="4031"/>
    <cellStyle name="Normal 6 6 2" xfId="4032"/>
    <cellStyle name="Normal 6 6 2 2" xfId="4033"/>
    <cellStyle name="Normal 6 6 2 3" xfId="4034"/>
    <cellStyle name="Normal 6 6 2 4" xfId="11114"/>
    <cellStyle name="Normal 6 6 2 5" xfId="20440"/>
    <cellStyle name="Normal 6 6 3" xfId="4035"/>
    <cellStyle name="Normal 6 6 4" xfId="4036"/>
    <cellStyle name="Normal 6 6 5" xfId="11113"/>
    <cellStyle name="Normal 6 6 6" xfId="20439"/>
    <cellStyle name="Normal 6 7" xfId="4037"/>
    <cellStyle name="Normal 6 7 2" xfId="4038"/>
    <cellStyle name="Normal 6 7 2 2" xfId="4039"/>
    <cellStyle name="Normal 6 7 2 3" xfId="4040"/>
    <cellStyle name="Normal 6 7 2 4" xfId="11469"/>
    <cellStyle name="Normal 6 7 2 5" xfId="20444"/>
    <cellStyle name="Normal 6 7 3" xfId="4041"/>
    <cellStyle name="Normal 6 7 4" xfId="4042"/>
    <cellStyle name="Normal 6 7 5" xfId="11115"/>
    <cellStyle name="Normal 6 7 6" xfId="20443"/>
    <cellStyle name="Normal 6 8" xfId="4043"/>
    <cellStyle name="Normal 6 8 2" xfId="4044"/>
    <cellStyle name="Normal 6 8 3" xfId="4045"/>
    <cellStyle name="Normal 6 8 4" xfId="11766"/>
    <cellStyle name="Normal 6 8 5" xfId="28587"/>
    <cellStyle name="Normal 6 9" xfId="4046"/>
    <cellStyle name="Normal 6 9 2" xfId="4047"/>
    <cellStyle name="Normal 6 9 2 2" xfId="21230"/>
    <cellStyle name="Normal 6 9 2 3" xfId="21486"/>
    <cellStyle name="Normal 6 9 3" xfId="4048"/>
    <cellStyle name="Normal 6 9 4" xfId="13294"/>
    <cellStyle name="Normal 6 9 4 2" xfId="24334"/>
    <cellStyle name="Normal 6 9 4 3" xfId="36451"/>
    <cellStyle name="Normal 6 9 4 4" xfId="44736"/>
    <cellStyle name="Normal 6 9 5" xfId="16835"/>
    <cellStyle name="Normal 7" xfId="4049"/>
    <cellStyle name="Normal 7 2" xfId="4050"/>
    <cellStyle name="Normal 7 2 10" xfId="4051"/>
    <cellStyle name="Normal 7 2 10 10" xfId="4052"/>
    <cellStyle name="Normal 7 2 10 10 2" xfId="4053"/>
    <cellStyle name="Normal 7 2 10 10 3" xfId="4054"/>
    <cellStyle name="Normal 7 2 10 10 4" xfId="15828"/>
    <cellStyle name="Normal 7 2 10 10 4 2" xfId="26841"/>
    <cellStyle name="Normal 7 2 10 10 4 3" xfId="38947"/>
    <cellStyle name="Normal 7 2 10 10 4 4" xfId="47232"/>
    <cellStyle name="Normal 7 2 10 10 5" xfId="16678"/>
    <cellStyle name="Normal 7 2 10 11" xfId="4055"/>
    <cellStyle name="Normal 7 2 10 11 2" xfId="4056"/>
    <cellStyle name="Normal 7 2 10 11 3" xfId="4057"/>
    <cellStyle name="Normal 7 2 10 11 4" xfId="11906"/>
    <cellStyle name="Normal 7 2 10 11 4 2" xfId="22946"/>
    <cellStyle name="Normal 7 2 10 11 4 3" xfId="35063"/>
    <cellStyle name="Normal 7 2 10 11 4 4" xfId="43348"/>
    <cellStyle name="Normal 7 2 10 11 5" xfId="21312"/>
    <cellStyle name="Normal 7 2 10 12" xfId="4058"/>
    <cellStyle name="Normal 7 2 10 12 2" xfId="28568"/>
    <cellStyle name="Normal 7 2 10 12 3" xfId="21516"/>
    <cellStyle name="Normal 7 2 10 13" xfId="4059"/>
    <cellStyle name="Normal 7 2 10 13 2" xfId="28813"/>
    <cellStyle name="Normal 7 2 10 13 3" xfId="21582"/>
    <cellStyle name="Normal 7 2 10 14" xfId="11462"/>
    <cellStyle name="Normal 7 2 10 14 2" xfId="22510"/>
    <cellStyle name="Normal 7 2 10 14 3" xfId="34627"/>
    <cellStyle name="Normal 7 2 10 14 4" xfId="42912"/>
    <cellStyle name="Normal 7 2 10 15" xfId="20450"/>
    <cellStyle name="Normal 7 2 10 16" xfId="16965"/>
    <cellStyle name="Normal 7 2 10 17" xfId="31098"/>
    <cellStyle name="Normal 7 2 10 2" xfId="4060"/>
    <cellStyle name="Normal 7 2 10 2 10" xfId="11681"/>
    <cellStyle name="Normal 7 2 10 2 10 2" xfId="22728"/>
    <cellStyle name="Normal 7 2 10 2 10 3" xfId="34845"/>
    <cellStyle name="Normal 7 2 10 2 10 4" xfId="43130"/>
    <cellStyle name="Normal 7 2 10 2 11" xfId="20455"/>
    <cellStyle name="Normal 7 2 10 2 12" xfId="17193"/>
    <cellStyle name="Normal 7 2 10 2 13" xfId="31316"/>
    <cellStyle name="Normal 7 2 10 2 2" xfId="4061"/>
    <cellStyle name="Normal 7 2 10 2 2 2" xfId="4062"/>
    <cellStyle name="Normal 7 2 10 2 2 2 2" xfId="4063"/>
    <cellStyle name="Normal 7 2 10 2 2 2 2 2" xfId="30910"/>
    <cellStyle name="Normal 7 2 10 2 2 2 3" xfId="4064"/>
    <cellStyle name="Normal 7 2 10 2 2 2 4" xfId="14738"/>
    <cellStyle name="Normal 7 2 10 2 2 2 4 2" xfId="25751"/>
    <cellStyle name="Normal 7 2 10 2 2 2 4 3" xfId="37857"/>
    <cellStyle name="Normal 7 2 10 2 2 2 4 4" xfId="46142"/>
    <cellStyle name="Normal 7 2 10 2 2 2 5" xfId="27621"/>
    <cellStyle name="Normal 7 2 10 2 2 3" xfId="4065"/>
    <cellStyle name="Normal 7 2 10 2 2 3 2" xfId="4066"/>
    <cellStyle name="Normal 7 2 10 2 2 3 3" xfId="4067"/>
    <cellStyle name="Normal 7 2 10 2 2 3 4" xfId="15610"/>
    <cellStyle name="Normal 7 2 10 2 2 3 4 2" xfId="26623"/>
    <cellStyle name="Normal 7 2 10 2 2 3 4 3" xfId="38729"/>
    <cellStyle name="Normal 7 2 10 2 2 3 4 4" xfId="47014"/>
    <cellStyle name="Normal 7 2 10 2 2 3 5" xfId="29528"/>
    <cellStyle name="Normal 7 2 10 2 2 4" xfId="4068"/>
    <cellStyle name="Normal 7 2 10 2 2 4 2" xfId="4069"/>
    <cellStyle name="Normal 7 2 10 2 2 4 3" xfId="4070"/>
    <cellStyle name="Normal 7 2 10 2 2 4 4" xfId="16482"/>
    <cellStyle name="Normal 7 2 10 2 2 4 4 2" xfId="27495"/>
    <cellStyle name="Normal 7 2 10 2 2 4 4 3" xfId="39601"/>
    <cellStyle name="Normal 7 2 10 2 2 4 4 4" xfId="47886"/>
    <cellStyle name="Normal 7 2 10 2 2 4 5" xfId="29130"/>
    <cellStyle name="Normal 7 2 10 2 2 5" xfId="4071"/>
    <cellStyle name="Normal 7 2 10 2 2 5 2" xfId="21660"/>
    <cellStyle name="Normal 7 2 10 2 2 5 3" xfId="29423"/>
    <cellStyle name="Normal 7 2 10 2 2 6" xfId="4072"/>
    <cellStyle name="Normal 7 2 10 2 2 6 2" xfId="20523"/>
    <cellStyle name="Normal 7 2 10 2 2 6 3" xfId="21074"/>
    <cellStyle name="Normal 7 2 10 2 2 7" xfId="13297"/>
    <cellStyle name="Normal 7 2 10 2 2 7 2" xfId="24337"/>
    <cellStyle name="Normal 7 2 10 2 2 7 3" xfId="36454"/>
    <cellStyle name="Normal 7 2 10 2 2 7 4" xfId="44739"/>
    <cellStyle name="Normal 7 2 10 2 2 8" xfId="21022"/>
    <cellStyle name="Normal 7 2 10 2 3" xfId="4073"/>
    <cellStyle name="Normal 7 2 10 2 3 2" xfId="4074"/>
    <cellStyle name="Normal 7 2 10 2 3 2 2" xfId="21090"/>
    <cellStyle name="Normal 7 2 10 2 3 2 3" xfId="27868"/>
    <cellStyle name="Normal 7 2 10 2 3 3" xfId="4075"/>
    <cellStyle name="Normal 7 2 10 2 3 4" xfId="12949"/>
    <cellStyle name="Normal 7 2 10 2 3 4 2" xfId="23989"/>
    <cellStyle name="Normal 7 2 10 2 3 4 3" xfId="36106"/>
    <cellStyle name="Normal 7 2 10 2 3 4 4" xfId="44391"/>
    <cellStyle name="Normal 7 2 10 2 3 5" xfId="29107"/>
    <cellStyle name="Normal 7 2 10 2 4" xfId="4076"/>
    <cellStyle name="Normal 7 2 10 2 4 2" xfId="4077"/>
    <cellStyle name="Normal 7 2 10 2 4 2 2" xfId="20620"/>
    <cellStyle name="Normal 7 2 10 2 4 2 3" xfId="27765"/>
    <cellStyle name="Normal 7 2 10 2 4 3" xfId="4078"/>
    <cellStyle name="Normal 7 2 10 2 4 4" xfId="14302"/>
    <cellStyle name="Normal 7 2 10 2 4 4 2" xfId="25315"/>
    <cellStyle name="Normal 7 2 10 2 4 4 3" xfId="37421"/>
    <cellStyle name="Normal 7 2 10 2 4 4 4" xfId="45706"/>
    <cellStyle name="Normal 7 2 10 2 4 5" xfId="20592"/>
    <cellStyle name="Normal 7 2 10 2 5" xfId="4079"/>
    <cellStyle name="Normal 7 2 10 2 5 2" xfId="4080"/>
    <cellStyle name="Normal 7 2 10 2 5 2 2" xfId="21918"/>
    <cellStyle name="Normal 7 2 10 2 5 2 3" xfId="27784"/>
    <cellStyle name="Normal 7 2 10 2 5 3" xfId="4081"/>
    <cellStyle name="Normal 7 2 10 2 5 4" xfId="15174"/>
    <cellStyle name="Normal 7 2 10 2 5 4 2" xfId="26187"/>
    <cellStyle name="Normal 7 2 10 2 5 4 3" xfId="38293"/>
    <cellStyle name="Normal 7 2 10 2 5 4 4" xfId="46578"/>
    <cellStyle name="Normal 7 2 10 2 5 5" xfId="21019"/>
    <cellStyle name="Normal 7 2 10 2 6" xfId="4082"/>
    <cellStyle name="Normal 7 2 10 2 6 2" xfId="4083"/>
    <cellStyle name="Normal 7 2 10 2 6 3" xfId="4084"/>
    <cellStyle name="Normal 7 2 10 2 6 4" xfId="16046"/>
    <cellStyle name="Normal 7 2 10 2 6 4 2" xfId="27059"/>
    <cellStyle name="Normal 7 2 10 2 6 4 3" xfId="39165"/>
    <cellStyle name="Normal 7 2 10 2 6 4 4" xfId="47450"/>
    <cellStyle name="Normal 7 2 10 2 6 5" xfId="16799"/>
    <cellStyle name="Normal 7 2 10 2 7" xfId="4085"/>
    <cellStyle name="Normal 7 2 10 2 7 2" xfId="4086"/>
    <cellStyle name="Normal 7 2 10 2 7 3" xfId="4087"/>
    <cellStyle name="Normal 7 2 10 2 7 4" xfId="12124"/>
    <cellStyle name="Normal 7 2 10 2 7 4 2" xfId="23164"/>
    <cellStyle name="Normal 7 2 10 2 7 4 3" xfId="35281"/>
    <cellStyle name="Normal 7 2 10 2 7 4 4" xfId="43566"/>
    <cellStyle name="Normal 7 2 10 2 7 5" xfId="28494"/>
    <cellStyle name="Normal 7 2 10 2 8" xfId="4088"/>
    <cellStyle name="Normal 7 2 10 2 8 2" xfId="29401"/>
    <cellStyle name="Normal 7 2 10 2 8 3" xfId="28697"/>
    <cellStyle name="Normal 7 2 10 2 9" xfId="4089"/>
    <cellStyle name="Normal 7 2 10 2 9 2" xfId="28934"/>
    <cellStyle name="Normal 7 2 10 2 9 3" xfId="27687"/>
    <cellStyle name="Normal 7 2 10 3" xfId="4090"/>
    <cellStyle name="Normal 7 2 10 3 2" xfId="4091"/>
    <cellStyle name="Normal 7 2 10 3 2 2" xfId="4092"/>
    <cellStyle name="Normal 7 2 10 3 2 2 2" xfId="30822"/>
    <cellStyle name="Normal 7 2 10 3 2 3" xfId="4093"/>
    <cellStyle name="Normal 7 2 10 3 2 4" xfId="13296"/>
    <cellStyle name="Normal 7 2 10 3 2 4 2" xfId="24336"/>
    <cellStyle name="Normal 7 2 10 3 2 4 3" xfId="36453"/>
    <cellStyle name="Normal 7 2 10 3 2 4 4" xfId="44738"/>
    <cellStyle name="Normal 7 2 10 3 2 5" xfId="22339"/>
    <cellStyle name="Normal 7 2 10 3 3" xfId="4094"/>
    <cellStyle name="Normal 7 2 10 3 3 2" xfId="4095"/>
    <cellStyle name="Normal 7 2 10 3 3 3" xfId="4096"/>
    <cellStyle name="Normal 7 2 10 3 3 4" xfId="14520"/>
    <cellStyle name="Normal 7 2 10 3 3 4 2" xfId="25533"/>
    <cellStyle name="Normal 7 2 10 3 3 4 3" xfId="37639"/>
    <cellStyle name="Normal 7 2 10 3 3 4 4" xfId="45924"/>
    <cellStyle name="Normal 7 2 10 3 3 5" xfId="27771"/>
    <cellStyle name="Normal 7 2 10 3 4" xfId="4097"/>
    <cellStyle name="Normal 7 2 10 3 4 2" xfId="4098"/>
    <cellStyle name="Normal 7 2 10 3 4 3" xfId="4099"/>
    <cellStyle name="Normal 7 2 10 3 4 4" xfId="15392"/>
    <cellStyle name="Normal 7 2 10 3 4 4 2" xfId="26405"/>
    <cellStyle name="Normal 7 2 10 3 4 4 3" xfId="38511"/>
    <cellStyle name="Normal 7 2 10 3 4 4 4" xfId="46796"/>
    <cellStyle name="Normal 7 2 10 3 4 5" xfId="16791"/>
    <cellStyle name="Normal 7 2 10 3 5" xfId="4100"/>
    <cellStyle name="Normal 7 2 10 3 5 2" xfId="4101"/>
    <cellStyle name="Normal 7 2 10 3 5 3" xfId="4102"/>
    <cellStyle name="Normal 7 2 10 3 5 4" xfId="16264"/>
    <cellStyle name="Normal 7 2 10 3 5 4 2" xfId="27277"/>
    <cellStyle name="Normal 7 2 10 3 5 4 3" xfId="39383"/>
    <cellStyle name="Normal 7 2 10 3 5 4 4" xfId="47668"/>
    <cellStyle name="Normal 7 2 10 3 5 5" xfId="21396"/>
    <cellStyle name="Normal 7 2 10 3 6" xfId="4103"/>
    <cellStyle name="Normal 7 2 10 3 6 2" xfId="21260"/>
    <cellStyle name="Normal 7 2 10 3 6 3" xfId="27604"/>
    <cellStyle name="Normal 7 2 10 3 7" xfId="4104"/>
    <cellStyle name="Normal 7 2 10 3 7 2" xfId="28956"/>
    <cellStyle name="Normal 7 2 10 3 7 3" xfId="20610"/>
    <cellStyle name="Normal 7 2 10 3 8" xfId="12342"/>
    <cellStyle name="Normal 7 2 10 3 8 2" xfId="23382"/>
    <cellStyle name="Normal 7 2 10 3 8 3" xfId="35499"/>
    <cellStyle name="Normal 7 2 10 3 8 4" xfId="43784"/>
    <cellStyle name="Normal 7 2 10 3 9" xfId="28036"/>
    <cellStyle name="Normal 7 2 10 4" xfId="4105"/>
    <cellStyle name="Normal 7 2 10 4 2" xfId="4106"/>
    <cellStyle name="Normal 7 2 10 4 2 2" xfId="27808"/>
    <cellStyle name="Normal 7 2 10 4 2 3" xfId="21276"/>
    <cellStyle name="Normal 7 2 10 4 3" xfId="4107"/>
    <cellStyle name="Normal 7 2 10 4 4" xfId="12560"/>
    <cellStyle name="Normal 7 2 10 4 4 2" xfId="23600"/>
    <cellStyle name="Normal 7 2 10 4 4 3" xfId="35717"/>
    <cellStyle name="Normal 7 2 10 4 4 4" xfId="44002"/>
    <cellStyle name="Normal 7 2 10 4 5" xfId="28207"/>
    <cellStyle name="Normal 7 2 10 5" xfId="4108"/>
    <cellStyle name="Normal 7 2 10 5 2" xfId="4109"/>
    <cellStyle name="Normal 7 2 10 5 2 2" xfId="28104"/>
    <cellStyle name="Normal 7 2 10 5 2 3" xfId="28650"/>
    <cellStyle name="Normal 7 2 10 5 3" xfId="4110"/>
    <cellStyle name="Normal 7 2 10 5 4" xfId="12703"/>
    <cellStyle name="Normal 7 2 10 5 4 2" xfId="23743"/>
    <cellStyle name="Normal 7 2 10 5 4 3" xfId="35860"/>
    <cellStyle name="Normal 7 2 10 5 4 4" xfId="44145"/>
    <cellStyle name="Normal 7 2 10 5 5" xfId="21924"/>
    <cellStyle name="Normal 7 2 10 6" xfId="4111"/>
    <cellStyle name="Normal 7 2 10 6 2" xfId="4112"/>
    <cellStyle name="Normal 7 2 10 6 2 2" xfId="28439"/>
    <cellStyle name="Normal 7 2 10 6 2 3" xfId="22015"/>
    <cellStyle name="Normal 7 2 10 6 3" xfId="4113"/>
    <cellStyle name="Normal 7 2 10 6 4" xfId="13649"/>
    <cellStyle name="Normal 7 2 10 6 4 2" xfId="24662"/>
    <cellStyle name="Normal 7 2 10 6 4 3" xfId="36768"/>
    <cellStyle name="Normal 7 2 10 6 4 4" xfId="45053"/>
    <cellStyle name="Normal 7 2 10 6 5" xfId="27631"/>
    <cellStyle name="Normal 7 2 10 7" xfId="4114"/>
    <cellStyle name="Normal 7 2 10 7 2" xfId="4115"/>
    <cellStyle name="Normal 7 2 10 7 3" xfId="4116"/>
    <cellStyle name="Normal 7 2 10 7 4" xfId="13867"/>
    <cellStyle name="Normal 7 2 10 7 4 2" xfId="24880"/>
    <cellStyle name="Normal 7 2 10 7 4 3" xfId="36986"/>
    <cellStyle name="Normal 7 2 10 7 4 4" xfId="45271"/>
    <cellStyle name="Normal 7 2 10 7 5" xfId="21779"/>
    <cellStyle name="Normal 7 2 10 8" xfId="4117"/>
    <cellStyle name="Normal 7 2 10 8 2" xfId="4118"/>
    <cellStyle name="Normal 7 2 10 8 3" xfId="4119"/>
    <cellStyle name="Normal 7 2 10 8 4" xfId="14084"/>
    <cellStyle name="Normal 7 2 10 8 4 2" xfId="25097"/>
    <cellStyle name="Normal 7 2 10 8 4 3" xfId="37203"/>
    <cellStyle name="Normal 7 2 10 8 4 4" xfId="45488"/>
    <cellStyle name="Normal 7 2 10 8 5" xfId="28296"/>
    <cellStyle name="Normal 7 2 10 9" xfId="4120"/>
    <cellStyle name="Normal 7 2 10 9 2" xfId="4121"/>
    <cellStyle name="Normal 7 2 10 9 3" xfId="4122"/>
    <cellStyle name="Normal 7 2 10 9 4" xfId="14956"/>
    <cellStyle name="Normal 7 2 10 9 4 2" xfId="25969"/>
    <cellStyle name="Normal 7 2 10 9 4 3" xfId="38075"/>
    <cellStyle name="Normal 7 2 10 9 4 4" xfId="46360"/>
    <cellStyle name="Normal 7 2 10 9 5" xfId="21628"/>
    <cellStyle name="Normal 7 2 11" xfId="4123"/>
    <cellStyle name="Normal 7 2 11 10" xfId="4124"/>
    <cellStyle name="Normal 7 2 11 10 2" xfId="4125"/>
    <cellStyle name="Normal 7 2 11 10 3" xfId="4126"/>
    <cellStyle name="Normal 7 2 11 10 4" xfId="15903"/>
    <cellStyle name="Normal 7 2 11 10 4 2" xfId="26916"/>
    <cellStyle name="Normal 7 2 11 10 4 3" xfId="39022"/>
    <cellStyle name="Normal 7 2 11 10 4 4" xfId="47307"/>
    <cellStyle name="Normal 7 2 11 10 5" xfId="21367"/>
    <cellStyle name="Normal 7 2 11 11" xfId="4127"/>
    <cellStyle name="Normal 7 2 11 11 2" xfId="4128"/>
    <cellStyle name="Normal 7 2 11 11 3" xfId="4129"/>
    <cellStyle name="Normal 7 2 11 11 4" xfId="11981"/>
    <cellStyle name="Normal 7 2 11 11 4 2" xfId="23021"/>
    <cellStyle name="Normal 7 2 11 11 4 3" xfId="35138"/>
    <cellStyle name="Normal 7 2 11 11 4 4" xfId="43423"/>
    <cellStyle name="Normal 7 2 11 11 5" xfId="29185"/>
    <cellStyle name="Normal 7 2 11 12" xfId="4130"/>
    <cellStyle name="Normal 7 2 11 12 2" xfId="22344"/>
    <cellStyle name="Normal 7 2 11 12 3" xfId="22334"/>
    <cellStyle name="Normal 7 2 11 13" xfId="4131"/>
    <cellStyle name="Normal 7 2 11 13 2" xfId="28997"/>
    <cellStyle name="Normal 7 2 11 13 3" xfId="16783"/>
    <cellStyle name="Normal 7 2 11 14" xfId="11538"/>
    <cellStyle name="Normal 7 2 11 14 2" xfId="22585"/>
    <cellStyle name="Normal 7 2 11 14 3" xfId="34702"/>
    <cellStyle name="Normal 7 2 11 14 4" xfId="42987"/>
    <cellStyle name="Normal 7 2 11 15" xfId="20468"/>
    <cellStyle name="Normal 7 2 11 16" xfId="17050"/>
    <cellStyle name="Normal 7 2 11 17" xfId="31173"/>
    <cellStyle name="Normal 7 2 11 2" xfId="4132"/>
    <cellStyle name="Normal 7 2 11 2 10" xfId="11756"/>
    <cellStyle name="Normal 7 2 11 2 10 2" xfId="22803"/>
    <cellStyle name="Normal 7 2 11 2 10 3" xfId="34920"/>
    <cellStyle name="Normal 7 2 11 2 10 4" xfId="43205"/>
    <cellStyle name="Normal 7 2 11 2 11" xfId="20471"/>
    <cellStyle name="Normal 7 2 11 2 12" xfId="17268"/>
    <cellStyle name="Normal 7 2 11 2 13" xfId="31391"/>
    <cellStyle name="Normal 7 2 11 2 2" xfId="4133"/>
    <cellStyle name="Normal 7 2 11 2 2 2" xfId="4134"/>
    <cellStyle name="Normal 7 2 11 2 2 2 2" xfId="4135"/>
    <cellStyle name="Normal 7 2 11 2 2 2 2 2" xfId="30955"/>
    <cellStyle name="Normal 7 2 11 2 2 2 3" xfId="4136"/>
    <cellStyle name="Normal 7 2 11 2 2 2 4" xfId="14813"/>
    <cellStyle name="Normal 7 2 11 2 2 2 4 2" xfId="25826"/>
    <cellStyle name="Normal 7 2 11 2 2 2 4 3" xfId="37932"/>
    <cellStyle name="Normal 7 2 11 2 2 2 4 4" xfId="46217"/>
    <cellStyle name="Normal 7 2 11 2 2 2 5" xfId="29192"/>
    <cellStyle name="Normal 7 2 11 2 2 3" xfId="4137"/>
    <cellStyle name="Normal 7 2 11 2 2 3 2" xfId="4138"/>
    <cellStyle name="Normal 7 2 11 2 2 3 3" xfId="4139"/>
    <cellStyle name="Normal 7 2 11 2 2 3 4" xfId="15685"/>
    <cellStyle name="Normal 7 2 11 2 2 3 4 2" xfId="26698"/>
    <cellStyle name="Normal 7 2 11 2 2 3 4 3" xfId="38804"/>
    <cellStyle name="Normal 7 2 11 2 2 3 4 4" xfId="47089"/>
    <cellStyle name="Normal 7 2 11 2 2 3 5" xfId="20448"/>
    <cellStyle name="Normal 7 2 11 2 2 4" xfId="4140"/>
    <cellStyle name="Normal 7 2 11 2 2 4 2" xfId="4141"/>
    <cellStyle name="Normal 7 2 11 2 2 4 3" xfId="4142"/>
    <cellStyle name="Normal 7 2 11 2 2 4 4" xfId="16557"/>
    <cellStyle name="Normal 7 2 11 2 2 4 4 2" xfId="27570"/>
    <cellStyle name="Normal 7 2 11 2 2 4 4 3" xfId="39676"/>
    <cellStyle name="Normal 7 2 11 2 2 4 4 4" xfId="47961"/>
    <cellStyle name="Normal 7 2 11 2 2 4 5" xfId="28902"/>
    <cellStyle name="Normal 7 2 11 2 2 5" xfId="4143"/>
    <cellStyle name="Normal 7 2 11 2 2 5 2" xfId="27696"/>
    <cellStyle name="Normal 7 2 11 2 2 5 3" xfId="28241"/>
    <cellStyle name="Normal 7 2 11 2 2 6" xfId="4144"/>
    <cellStyle name="Normal 7 2 11 2 2 6 2" xfId="22145"/>
    <cellStyle name="Normal 7 2 11 2 2 6 3" xfId="29072"/>
    <cellStyle name="Normal 7 2 11 2 2 7" xfId="13299"/>
    <cellStyle name="Normal 7 2 11 2 2 7 2" xfId="24339"/>
    <cellStyle name="Normal 7 2 11 2 2 7 3" xfId="36456"/>
    <cellStyle name="Normal 7 2 11 2 2 7 4" xfId="44741"/>
    <cellStyle name="Normal 7 2 11 2 2 8" xfId="28226"/>
    <cellStyle name="Normal 7 2 11 2 3" xfId="4145"/>
    <cellStyle name="Normal 7 2 11 2 3 2" xfId="4146"/>
    <cellStyle name="Normal 7 2 11 2 3 2 2" xfId="29092"/>
    <cellStyle name="Normal 7 2 11 2 3 2 3" xfId="21097"/>
    <cellStyle name="Normal 7 2 11 2 3 3" xfId="4147"/>
    <cellStyle name="Normal 7 2 11 2 3 4" xfId="13024"/>
    <cellStyle name="Normal 7 2 11 2 3 4 2" xfId="24064"/>
    <cellStyle name="Normal 7 2 11 2 3 4 3" xfId="36181"/>
    <cellStyle name="Normal 7 2 11 2 3 4 4" xfId="44466"/>
    <cellStyle name="Normal 7 2 11 2 3 5" xfId="27886"/>
    <cellStyle name="Normal 7 2 11 2 4" xfId="4148"/>
    <cellStyle name="Normal 7 2 11 2 4 2" xfId="4149"/>
    <cellStyle name="Normal 7 2 11 2 4 2 2" xfId="28323"/>
    <cellStyle name="Normal 7 2 11 2 4 2 3" xfId="29225"/>
    <cellStyle name="Normal 7 2 11 2 4 3" xfId="4150"/>
    <cellStyle name="Normal 7 2 11 2 4 4" xfId="14377"/>
    <cellStyle name="Normal 7 2 11 2 4 4 2" xfId="25390"/>
    <cellStyle name="Normal 7 2 11 2 4 4 3" xfId="37496"/>
    <cellStyle name="Normal 7 2 11 2 4 4 4" xfId="45781"/>
    <cellStyle name="Normal 7 2 11 2 4 5" xfId="16765"/>
    <cellStyle name="Normal 7 2 11 2 5" xfId="4151"/>
    <cellStyle name="Normal 7 2 11 2 5 2" xfId="4152"/>
    <cellStyle name="Normal 7 2 11 2 5 2 2" xfId="28145"/>
    <cellStyle name="Normal 7 2 11 2 5 2 3" xfId="20590"/>
    <cellStyle name="Normal 7 2 11 2 5 3" xfId="4153"/>
    <cellStyle name="Normal 7 2 11 2 5 4" xfId="15249"/>
    <cellStyle name="Normal 7 2 11 2 5 4 2" xfId="26262"/>
    <cellStyle name="Normal 7 2 11 2 5 4 3" xfId="38368"/>
    <cellStyle name="Normal 7 2 11 2 5 4 4" xfId="46653"/>
    <cellStyle name="Normal 7 2 11 2 5 5" xfId="16912"/>
    <cellStyle name="Normal 7 2 11 2 6" xfId="4154"/>
    <cellStyle name="Normal 7 2 11 2 6 2" xfId="4155"/>
    <cellStyle name="Normal 7 2 11 2 6 3" xfId="4156"/>
    <cellStyle name="Normal 7 2 11 2 6 4" xfId="16121"/>
    <cellStyle name="Normal 7 2 11 2 6 4 2" xfId="27134"/>
    <cellStyle name="Normal 7 2 11 2 6 4 3" xfId="39240"/>
    <cellStyle name="Normal 7 2 11 2 6 4 4" xfId="47525"/>
    <cellStyle name="Normal 7 2 11 2 6 5" xfId="27760"/>
    <cellStyle name="Normal 7 2 11 2 7" xfId="4157"/>
    <cellStyle name="Normal 7 2 11 2 7 2" xfId="4158"/>
    <cellStyle name="Normal 7 2 11 2 7 3" xfId="4159"/>
    <cellStyle name="Normal 7 2 11 2 7 4" xfId="12199"/>
    <cellStyle name="Normal 7 2 11 2 7 4 2" xfId="23239"/>
    <cellStyle name="Normal 7 2 11 2 7 4 3" xfId="35356"/>
    <cellStyle name="Normal 7 2 11 2 7 4 4" xfId="43641"/>
    <cellStyle name="Normal 7 2 11 2 7 5" xfId="27688"/>
    <cellStyle name="Normal 7 2 11 2 8" xfId="4160"/>
    <cellStyle name="Normal 7 2 11 2 8 2" xfId="28000"/>
    <cellStyle name="Normal 7 2 11 2 8 3" xfId="28430"/>
    <cellStyle name="Normal 7 2 11 2 9" xfId="4161"/>
    <cellStyle name="Normal 7 2 11 2 9 2" xfId="21859"/>
    <cellStyle name="Normal 7 2 11 2 9 3" xfId="21454"/>
    <cellStyle name="Normal 7 2 11 3" xfId="4162"/>
    <cellStyle name="Normal 7 2 11 3 2" xfId="4163"/>
    <cellStyle name="Normal 7 2 11 3 2 2" xfId="4164"/>
    <cellStyle name="Normal 7 2 11 3 2 2 2" xfId="30867"/>
    <cellStyle name="Normal 7 2 11 3 2 3" xfId="4165"/>
    <cellStyle name="Normal 7 2 11 3 2 4" xfId="13298"/>
    <cellStyle name="Normal 7 2 11 3 2 4 2" xfId="24338"/>
    <cellStyle name="Normal 7 2 11 3 2 4 3" xfId="36455"/>
    <cellStyle name="Normal 7 2 11 3 2 4 4" xfId="44740"/>
    <cellStyle name="Normal 7 2 11 3 2 5" xfId="29237"/>
    <cellStyle name="Normal 7 2 11 3 3" xfId="4166"/>
    <cellStyle name="Normal 7 2 11 3 3 2" xfId="4167"/>
    <cellStyle name="Normal 7 2 11 3 3 3" xfId="4168"/>
    <cellStyle name="Normal 7 2 11 3 3 4" xfId="14595"/>
    <cellStyle name="Normal 7 2 11 3 3 4 2" xfId="25608"/>
    <cellStyle name="Normal 7 2 11 3 3 4 3" xfId="37714"/>
    <cellStyle name="Normal 7 2 11 3 3 4 4" xfId="45999"/>
    <cellStyle name="Normal 7 2 11 3 3 5" xfId="28125"/>
    <cellStyle name="Normal 7 2 11 3 4" xfId="4169"/>
    <cellStyle name="Normal 7 2 11 3 4 2" xfId="4170"/>
    <cellStyle name="Normal 7 2 11 3 4 3" xfId="4171"/>
    <cellStyle name="Normal 7 2 11 3 4 4" xfId="15467"/>
    <cellStyle name="Normal 7 2 11 3 4 4 2" xfId="26480"/>
    <cellStyle name="Normal 7 2 11 3 4 4 3" xfId="38586"/>
    <cellStyle name="Normal 7 2 11 3 4 4 4" xfId="46871"/>
    <cellStyle name="Normal 7 2 11 3 4 5" xfId="21363"/>
    <cellStyle name="Normal 7 2 11 3 5" xfId="4172"/>
    <cellStyle name="Normal 7 2 11 3 5 2" xfId="4173"/>
    <cellStyle name="Normal 7 2 11 3 5 3" xfId="4174"/>
    <cellStyle name="Normal 7 2 11 3 5 4" xfId="16339"/>
    <cellStyle name="Normal 7 2 11 3 5 4 2" xfId="27352"/>
    <cellStyle name="Normal 7 2 11 3 5 4 3" xfId="39458"/>
    <cellStyle name="Normal 7 2 11 3 5 4 4" xfId="47743"/>
    <cellStyle name="Normal 7 2 11 3 5 5" xfId="21161"/>
    <cellStyle name="Normal 7 2 11 3 6" xfId="4175"/>
    <cellStyle name="Normal 7 2 11 3 6 2" xfId="21497"/>
    <cellStyle name="Normal 7 2 11 3 6 3" xfId="20869"/>
    <cellStyle name="Normal 7 2 11 3 7" xfId="4176"/>
    <cellStyle name="Normal 7 2 11 3 7 2" xfId="16916"/>
    <cellStyle name="Normal 7 2 11 3 7 3" xfId="28975"/>
    <cellStyle name="Normal 7 2 11 3 8" xfId="12417"/>
    <cellStyle name="Normal 7 2 11 3 8 2" xfId="23457"/>
    <cellStyle name="Normal 7 2 11 3 8 3" xfId="35574"/>
    <cellStyle name="Normal 7 2 11 3 8 4" xfId="43859"/>
    <cellStyle name="Normal 7 2 11 3 9" xfId="29103"/>
    <cellStyle name="Normal 7 2 11 4" xfId="4177"/>
    <cellStyle name="Normal 7 2 11 4 2" xfId="4178"/>
    <cellStyle name="Normal 7 2 11 4 2 2" xfId="28451"/>
    <cellStyle name="Normal 7 2 11 4 2 3" xfId="28835"/>
    <cellStyle name="Normal 7 2 11 4 3" xfId="4179"/>
    <cellStyle name="Normal 7 2 11 4 4" xfId="12635"/>
    <cellStyle name="Normal 7 2 11 4 4 2" xfId="23675"/>
    <cellStyle name="Normal 7 2 11 4 4 3" xfId="35792"/>
    <cellStyle name="Normal 7 2 11 4 4 4" xfId="44077"/>
    <cellStyle name="Normal 7 2 11 4 5" xfId="27770"/>
    <cellStyle name="Normal 7 2 11 5" xfId="4180"/>
    <cellStyle name="Normal 7 2 11 5 2" xfId="4181"/>
    <cellStyle name="Normal 7 2 11 5 2 2" xfId="29494"/>
    <cellStyle name="Normal 7 2 11 5 2 3" xfId="28659"/>
    <cellStyle name="Normal 7 2 11 5 3" xfId="4182"/>
    <cellStyle name="Normal 7 2 11 5 4" xfId="12770"/>
    <cellStyle name="Normal 7 2 11 5 4 2" xfId="23810"/>
    <cellStyle name="Normal 7 2 11 5 4 3" xfId="35927"/>
    <cellStyle name="Normal 7 2 11 5 4 4" xfId="44212"/>
    <cellStyle name="Normal 7 2 11 5 5" xfId="20714"/>
    <cellStyle name="Normal 7 2 11 6" xfId="4183"/>
    <cellStyle name="Normal 7 2 11 6 2" xfId="4184"/>
    <cellStyle name="Normal 7 2 11 6 2 2" xfId="28511"/>
    <cellStyle name="Normal 7 2 11 6 2 3" xfId="28584"/>
    <cellStyle name="Normal 7 2 11 6 3" xfId="4185"/>
    <cellStyle name="Normal 7 2 11 6 4" xfId="13724"/>
    <cellStyle name="Normal 7 2 11 6 4 2" xfId="24737"/>
    <cellStyle name="Normal 7 2 11 6 4 3" xfId="36843"/>
    <cellStyle name="Normal 7 2 11 6 4 4" xfId="45128"/>
    <cellStyle name="Normal 7 2 11 6 5" xfId="27602"/>
    <cellStyle name="Normal 7 2 11 7" xfId="4186"/>
    <cellStyle name="Normal 7 2 11 7 2" xfId="4187"/>
    <cellStyle name="Normal 7 2 11 7 3" xfId="4188"/>
    <cellStyle name="Normal 7 2 11 7 4" xfId="13942"/>
    <cellStyle name="Normal 7 2 11 7 4 2" xfId="24955"/>
    <cellStyle name="Normal 7 2 11 7 4 3" xfId="37061"/>
    <cellStyle name="Normal 7 2 11 7 4 4" xfId="45346"/>
    <cellStyle name="Normal 7 2 11 7 5" xfId="29400"/>
    <cellStyle name="Normal 7 2 11 8" xfId="4189"/>
    <cellStyle name="Normal 7 2 11 8 2" xfId="4190"/>
    <cellStyle name="Normal 7 2 11 8 3" xfId="4191"/>
    <cellStyle name="Normal 7 2 11 8 4" xfId="14159"/>
    <cellStyle name="Normal 7 2 11 8 4 2" xfId="25172"/>
    <cellStyle name="Normal 7 2 11 8 4 3" xfId="37278"/>
    <cellStyle name="Normal 7 2 11 8 4 4" xfId="45563"/>
    <cellStyle name="Normal 7 2 11 8 5" xfId="28814"/>
    <cellStyle name="Normal 7 2 11 9" xfId="4192"/>
    <cellStyle name="Normal 7 2 11 9 2" xfId="4193"/>
    <cellStyle name="Normal 7 2 11 9 3" xfId="4194"/>
    <cellStyle name="Normal 7 2 11 9 4" xfId="15031"/>
    <cellStyle name="Normal 7 2 11 9 4 2" xfId="26044"/>
    <cellStyle name="Normal 7 2 11 9 4 3" xfId="38150"/>
    <cellStyle name="Normal 7 2 11 9 4 4" xfId="46435"/>
    <cellStyle name="Normal 7 2 11 9 5" xfId="20781"/>
    <cellStyle name="Normal 7 2 12" xfId="4195"/>
    <cellStyle name="Normal 7 2 12 10" xfId="11604"/>
    <cellStyle name="Normal 7 2 12 10 2" xfId="22651"/>
    <cellStyle name="Normal 7 2 12 10 3" xfId="34768"/>
    <cellStyle name="Normal 7 2 12 10 4" xfId="43053"/>
    <cellStyle name="Normal 7 2 12 11" xfId="20489"/>
    <cellStyle name="Normal 7 2 12 12" xfId="17116"/>
    <cellStyle name="Normal 7 2 12 13" xfId="31239"/>
    <cellStyle name="Normal 7 2 12 2" xfId="4196"/>
    <cellStyle name="Normal 7 2 12 2 2" xfId="4197"/>
    <cellStyle name="Normal 7 2 12 2 2 2" xfId="4198"/>
    <cellStyle name="Normal 7 2 12 2 2 2 2" xfId="30870"/>
    <cellStyle name="Normal 7 2 12 2 2 3" xfId="4199"/>
    <cellStyle name="Normal 7 2 12 2 2 4" xfId="14661"/>
    <cellStyle name="Normal 7 2 12 2 2 4 2" xfId="25674"/>
    <cellStyle name="Normal 7 2 12 2 2 4 3" xfId="37780"/>
    <cellStyle name="Normal 7 2 12 2 2 4 4" xfId="46065"/>
    <cellStyle name="Normal 7 2 12 2 2 5" xfId="27993"/>
    <cellStyle name="Normal 7 2 12 2 3" xfId="4200"/>
    <cellStyle name="Normal 7 2 12 2 3 2" xfId="4201"/>
    <cellStyle name="Normal 7 2 12 2 3 3" xfId="4202"/>
    <cellStyle name="Normal 7 2 12 2 3 4" xfId="15533"/>
    <cellStyle name="Normal 7 2 12 2 3 4 2" xfId="26546"/>
    <cellStyle name="Normal 7 2 12 2 3 4 3" xfId="38652"/>
    <cellStyle name="Normal 7 2 12 2 3 4 4" xfId="46937"/>
    <cellStyle name="Normal 7 2 12 2 3 5" xfId="27639"/>
    <cellStyle name="Normal 7 2 12 2 4" xfId="4203"/>
    <cellStyle name="Normal 7 2 12 2 4 2" xfId="4204"/>
    <cellStyle name="Normal 7 2 12 2 4 3" xfId="4205"/>
    <cellStyle name="Normal 7 2 12 2 4 4" xfId="16405"/>
    <cellStyle name="Normal 7 2 12 2 4 4 2" xfId="27418"/>
    <cellStyle name="Normal 7 2 12 2 4 4 3" xfId="39524"/>
    <cellStyle name="Normal 7 2 12 2 4 4 4" xfId="47809"/>
    <cellStyle name="Normal 7 2 12 2 4 5" xfId="28091"/>
    <cellStyle name="Normal 7 2 12 2 5" xfId="4206"/>
    <cellStyle name="Normal 7 2 12 2 5 2" xfId="21933"/>
    <cellStyle name="Normal 7 2 12 2 5 3" xfId="29301"/>
    <cellStyle name="Normal 7 2 12 2 6" xfId="4207"/>
    <cellStyle name="Normal 7 2 12 2 6 2" xfId="27764"/>
    <cellStyle name="Normal 7 2 12 2 6 3" xfId="22464"/>
    <cellStyle name="Normal 7 2 12 2 7" xfId="13300"/>
    <cellStyle name="Normal 7 2 12 2 7 2" xfId="24340"/>
    <cellStyle name="Normal 7 2 12 2 7 3" xfId="36457"/>
    <cellStyle name="Normal 7 2 12 2 7 4" xfId="44742"/>
    <cellStyle name="Normal 7 2 12 2 8" xfId="21361"/>
    <cellStyle name="Normal 7 2 12 3" xfId="4208"/>
    <cellStyle name="Normal 7 2 12 3 2" xfId="4209"/>
    <cellStyle name="Normal 7 2 12 3 2 2" xfId="27722"/>
    <cellStyle name="Normal 7 2 12 3 2 3" xfId="21651"/>
    <cellStyle name="Normal 7 2 12 3 3" xfId="4210"/>
    <cellStyle name="Normal 7 2 12 3 4" xfId="12872"/>
    <cellStyle name="Normal 7 2 12 3 4 2" xfId="23912"/>
    <cellStyle name="Normal 7 2 12 3 4 3" xfId="36029"/>
    <cellStyle name="Normal 7 2 12 3 4 4" xfId="44314"/>
    <cellStyle name="Normal 7 2 12 3 5" xfId="21079"/>
    <cellStyle name="Normal 7 2 12 4" xfId="4211"/>
    <cellStyle name="Normal 7 2 12 4 2" xfId="4212"/>
    <cellStyle name="Normal 7 2 12 4 2 2" xfId="28170"/>
    <cellStyle name="Normal 7 2 12 4 2 3" xfId="28429"/>
    <cellStyle name="Normal 7 2 12 4 3" xfId="4213"/>
    <cellStyle name="Normal 7 2 12 4 4" xfId="14225"/>
    <cellStyle name="Normal 7 2 12 4 4 2" xfId="25238"/>
    <cellStyle name="Normal 7 2 12 4 4 3" xfId="37344"/>
    <cellStyle name="Normal 7 2 12 4 4 4" xfId="45629"/>
    <cellStyle name="Normal 7 2 12 4 5" xfId="29186"/>
    <cellStyle name="Normal 7 2 12 5" xfId="4214"/>
    <cellStyle name="Normal 7 2 12 5 2" xfId="4215"/>
    <cellStyle name="Normal 7 2 12 5 2 2" xfId="27978"/>
    <cellStyle name="Normal 7 2 12 5 2 3" xfId="16902"/>
    <cellStyle name="Normal 7 2 12 5 3" xfId="4216"/>
    <cellStyle name="Normal 7 2 12 5 4" xfId="15097"/>
    <cellStyle name="Normal 7 2 12 5 4 2" xfId="26110"/>
    <cellStyle name="Normal 7 2 12 5 4 3" xfId="38216"/>
    <cellStyle name="Normal 7 2 12 5 4 4" xfId="46501"/>
    <cellStyle name="Normal 7 2 12 5 5" xfId="21806"/>
    <cellStyle name="Normal 7 2 12 6" xfId="4217"/>
    <cellStyle name="Normal 7 2 12 6 2" xfId="4218"/>
    <cellStyle name="Normal 7 2 12 6 3" xfId="4219"/>
    <cellStyle name="Normal 7 2 12 6 4" xfId="15969"/>
    <cellStyle name="Normal 7 2 12 6 4 2" xfId="26982"/>
    <cellStyle name="Normal 7 2 12 6 4 3" xfId="39088"/>
    <cellStyle name="Normal 7 2 12 6 4 4" xfId="47373"/>
    <cellStyle name="Normal 7 2 12 6 5" xfId="21148"/>
    <cellStyle name="Normal 7 2 12 7" xfId="4220"/>
    <cellStyle name="Normal 7 2 12 7 2" xfId="4221"/>
    <cellStyle name="Normal 7 2 12 7 3" xfId="4222"/>
    <cellStyle name="Normal 7 2 12 7 4" xfId="12047"/>
    <cellStyle name="Normal 7 2 12 7 4 2" xfId="23087"/>
    <cellStyle name="Normal 7 2 12 7 4 3" xfId="35204"/>
    <cellStyle name="Normal 7 2 12 7 4 4" xfId="43489"/>
    <cellStyle name="Normal 7 2 12 7 5" xfId="20527"/>
    <cellStyle name="Normal 7 2 12 8" xfId="4223"/>
    <cellStyle name="Normal 7 2 12 8 2" xfId="28729"/>
    <cellStyle name="Normal 7 2 12 8 3" xfId="21060"/>
    <cellStyle name="Normal 7 2 12 9" xfId="4224"/>
    <cellStyle name="Normal 7 2 12 9 2" xfId="29219"/>
    <cellStyle name="Normal 7 2 12 9 3" xfId="27943"/>
    <cellStyle name="Normal 7 2 13" xfId="4225"/>
    <cellStyle name="Normal 7 2 13 2" xfId="4226"/>
    <cellStyle name="Normal 7 2 13 2 2" xfId="4227"/>
    <cellStyle name="Normal 7 2 13 2 2 2" xfId="30783"/>
    <cellStyle name="Normal 7 2 13 2 3" xfId="4228"/>
    <cellStyle name="Normal 7 2 13 2 4" xfId="13295"/>
    <cellStyle name="Normal 7 2 13 2 4 2" xfId="24335"/>
    <cellStyle name="Normal 7 2 13 2 4 3" xfId="36452"/>
    <cellStyle name="Normal 7 2 13 2 4 4" xfId="44737"/>
    <cellStyle name="Normal 7 2 13 2 5" xfId="28978"/>
    <cellStyle name="Normal 7 2 13 3" xfId="4229"/>
    <cellStyle name="Normal 7 2 13 3 2" xfId="4230"/>
    <cellStyle name="Normal 7 2 13 3 3" xfId="4231"/>
    <cellStyle name="Normal 7 2 13 3 4" xfId="14443"/>
    <cellStyle name="Normal 7 2 13 3 4 2" xfId="25456"/>
    <cellStyle name="Normal 7 2 13 3 4 3" xfId="37562"/>
    <cellStyle name="Normal 7 2 13 3 4 4" xfId="45847"/>
    <cellStyle name="Normal 7 2 13 3 5" xfId="22177"/>
    <cellStyle name="Normal 7 2 13 4" xfId="4232"/>
    <cellStyle name="Normal 7 2 13 4 2" xfId="4233"/>
    <cellStyle name="Normal 7 2 13 4 3" xfId="4234"/>
    <cellStyle name="Normal 7 2 13 4 4" xfId="15315"/>
    <cellStyle name="Normal 7 2 13 4 4 2" xfId="26328"/>
    <cellStyle name="Normal 7 2 13 4 4 3" xfId="38434"/>
    <cellStyle name="Normal 7 2 13 4 4 4" xfId="46719"/>
    <cellStyle name="Normal 7 2 13 4 5" xfId="28678"/>
    <cellStyle name="Normal 7 2 13 5" xfId="4235"/>
    <cellStyle name="Normal 7 2 13 5 2" xfId="4236"/>
    <cellStyle name="Normal 7 2 13 5 3" xfId="4237"/>
    <cellStyle name="Normal 7 2 13 5 4" xfId="16187"/>
    <cellStyle name="Normal 7 2 13 5 4 2" xfId="27200"/>
    <cellStyle name="Normal 7 2 13 5 4 3" xfId="39306"/>
    <cellStyle name="Normal 7 2 13 5 4 4" xfId="47591"/>
    <cellStyle name="Normal 7 2 13 5 5" xfId="20630"/>
    <cellStyle name="Normal 7 2 13 6" xfId="4238"/>
    <cellStyle name="Normal 7 2 13 6 2" xfId="22065"/>
    <cellStyle name="Normal 7 2 13 6 3" xfId="27932"/>
    <cellStyle name="Normal 7 2 13 7" xfId="4239"/>
    <cellStyle name="Normal 7 2 13 7 2" xfId="28223"/>
    <cellStyle name="Normal 7 2 13 7 3" xfId="28592"/>
    <cellStyle name="Normal 7 2 13 8" xfId="12265"/>
    <cellStyle name="Normal 7 2 13 8 2" xfId="23305"/>
    <cellStyle name="Normal 7 2 13 8 3" xfId="35422"/>
    <cellStyle name="Normal 7 2 13 8 4" xfId="43707"/>
    <cellStyle name="Normal 7 2 13 9" xfId="28806"/>
    <cellStyle name="Normal 7 2 14" xfId="4240"/>
    <cellStyle name="Normal 7 2 14 2" xfId="4241"/>
    <cellStyle name="Normal 7 2 14 2 2" xfId="16629"/>
    <cellStyle name="Normal 7 2 14 2 3" xfId="28565"/>
    <cellStyle name="Normal 7 2 14 3" xfId="4242"/>
    <cellStyle name="Normal 7 2 14 4" xfId="12483"/>
    <cellStyle name="Normal 7 2 14 4 2" xfId="23523"/>
    <cellStyle name="Normal 7 2 14 4 3" xfId="35640"/>
    <cellStyle name="Normal 7 2 14 4 4" xfId="43925"/>
    <cellStyle name="Normal 7 2 14 5" xfId="29038"/>
    <cellStyle name="Normal 7 2 15" xfId="4243"/>
    <cellStyle name="Normal 7 2 15 2" xfId="4244"/>
    <cellStyle name="Normal 7 2 15 2 2" xfId="28748"/>
    <cellStyle name="Normal 7 2 15 2 3" xfId="21047"/>
    <cellStyle name="Normal 7 2 15 3" xfId="4245"/>
    <cellStyle name="Normal 7 2 15 4" xfId="12638"/>
    <cellStyle name="Normal 7 2 15 4 2" xfId="23678"/>
    <cellStyle name="Normal 7 2 15 4 3" xfId="35795"/>
    <cellStyle name="Normal 7 2 15 4 4" xfId="44080"/>
    <cellStyle name="Normal 7 2 15 5" xfId="21783"/>
    <cellStyle name="Normal 7 2 16" xfId="4246"/>
    <cellStyle name="Normal 7 2 16 2" xfId="4247"/>
    <cellStyle name="Normal 7 2 16 2 2" xfId="29612"/>
    <cellStyle name="Normal 7 2 16 2 3" xfId="27806"/>
    <cellStyle name="Normal 7 2 16 3" xfId="4248"/>
    <cellStyle name="Normal 7 2 16 4" xfId="13572"/>
    <cellStyle name="Normal 7 2 16 4 2" xfId="24585"/>
    <cellStyle name="Normal 7 2 16 4 3" xfId="36691"/>
    <cellStyle name="Normal 7 2 16 4 4" xfId="44976"/>
    <cellStyle name="Normal 7 2 16 5" xfId="28881"/>
    <cellStyle name="Normal 7 2 17" xfId="4249"/>
    <cellStyle name="Normal 7 2 17 2" xfId="4250"/>
    <cellStyle name="Normal 7 2 17 3" xfId="4251"/>
    <cellStyle name="Normal 7 2 17 4" xfId="13790"/>
    <cellStyle name="Normal 7 2 17 4 2" xfId="24803"/>
    <cellStyle name="Normal 7 2 17 4 3" xfId="36909"/>
    <cellStyle name="Normal 7 2 17 4 4" xfId="45194"/>
    <cellStyle name="Normal 7 2 17 5" xfId="28219"/>
    <cellStyle name="Normal 7 2 18" xfId="4252"/>
    <cellStyle name="Normal 7 2 18 2" xfId="4253"/>
    <cellStyle name="Normal 7 2 18 3" xfId="4254"/>
    <cellStyle name="Normal 7 2 18 4" xfId="13948"/>
    <cellStyle name="Normal 7 2 18 4 2" xfId="24961"/>
    <cellStyle name="Normal 7 2 18 4 3" xfId="37067"/>
    <cellStyle name="Normal 7 2 18 4 4" xfId="45352"/>
    <cellStyle name="Normal 7 2 18 5" xfId="28538"/>
    <cellStyle name="Normal 7 2 19" xfId="4255"/>
    <cellStyle name="Normal 7 2 19 2" xfId="4256"/>
    <cellStyle name="Normal 7 2 19 3" xfId="4257"/>
    <cellStyle name="Normal 7 2 19 4" xfId="14879"/>
    <cellStyle name="Normal 7 2 19 4 2" xfId="25892"/>
    <cellStyle name="Normal 7 2 19 4 3" xfId="37998"/>
    <cellStyle name="Normal 7 2 19 4 4" xfId="46283"/>
    <cellStyle name="Normal 7 2 19 5" xfId="19702"/>
    <cellStyle name="Normal 7 2 2" xfId="4258"/>
    <cellStyle name="Normal 7 2 2 10" xfId="4259"/>
    <cellStyle name="Normal 7 2 2 10 2" xfId="4260"/>
    <cellStyle name="Normal 7 2 2 10 2 2" xfId="21008"/>
    <cellStyle name="Normal 7 2 2 10 2 3" xfId="29305"/>
    <cellStyle name="Normal 7 2 2 10 3" xfId="4261"/>
    <cellStyle name="Normal 7 2 2 10 4" xfId="13573"/>
    <cellStyle name="Normal 7 2 2 10 4 2" xfId="24586"/>
    <cellStyle name="Normal 7 2 2 10 4 3" xfId="36692"/>
    <cellStyle name="Normal 7 2 2 10 4 4" xfId="44977"/>
    <cellStyle name="Normal 7 2 2 10 5" xfId="27591"/>
    <cellStyle name="Normal 7 2 2 11" xfId="4262"/>
    <cellStyle name="Normal 7 2 2 11 2" xfId="4263"/>
    <cellStyle name="Normal 7 2 2 11 3" xfId="4264"/>
    <cellStyle name="Normal 7 2 2 11 4" xfId="13791"/>
    <cellStyle name="Normal 7 2 2 11 4 2" xfId="24804"/>
    <cellStyle name="Normal 7 2 2 11 4 3" xfId="36910"/>
    <cellStyle name="Normal 7 2 2 11 4 4" xfId="45195"/>
    <cellStyle name="Normal 7 2 2 11 5" xfId="29654"/>
    <cellStyle name="Normal 7 2 2 12" xfId="4265"/>
    <cellStyle name="Normal 7 2 2 12 2" xfId="4266"/>
    <cellStyle name="Normal 7 2 2 12 3" xfId="4267"/>
    <cellStyle name="Normal 7 2 2 12 4" xfId="13952"/>
    <cellStyle name="Normal 7 2 2 12 4 2" xfId="24965"/>
    <cellStyle name="Normal 7 2 2 12 4 3" xfId="37071"/>
    <cellStyle name="Normal 7 2 2 12 4 4" xfId="45356"/>
    <cellStyle name="Normal 7 2 2 12 5" xfId="16905"/>
    <cellStyle name="Normal 7 2 2 13" xfId="4268"/>
    <cellStyle name="Normal 7 2 2 13 2" xfId="4269"/>
    <cellStyle name="Normal 7 2 2 13 3" xfId="4270"/>
    <cellStyle name="Normal 7 2 2 13 4" xfId="14880"/>
    <cellStyle name="Normal 7 2 2 13 4 2" xfId="25893"/>
    <cellStyle name="Normal 7 2 2 13 4 3" xfId="37999"/>
    <cellStyle name="Normal 7 2 2 13 4 4" xfId="46284"/>
    <cellStyle name="Normal 7 2 2 13 5" xfId="20910"/>
    <cellStyle name="Normal 7 2 2 14" xfId="4271"/>
    <cellStyle name="Normal 7 2 2 14 2" xfId="4272"/>
    <cellStyle name="Normal 7 2 2 14 3" xfId="4273"/>
    <cellStyle name="Normal 7 2 2 14 4" xfId="15752"/>
    <cellStyle name="Normal 7 2 2 14 4 2" xfId="26765"/>
    <cellStyle name="Normal 7 2 2 14 4 3" xfId="38871"/>
    <cellStyle name="Normal 7 2 2 14 4 4" xfId="47156"/>
    <cellStyle name="Normal 7 2 2 14 5" xfId="21962"/>
    <cellStyle name="Normal 7 2 2 15" xfId="4274"/>
    <cellStyle name="Normal 7 2 2 15 2" xfId="4275"/>
    <cellStyle name="Normal 7 2 2 15 3" xfId="4276"/>
    <cellStyle name="Normal 7 2 2 15 4" xfId="11767"/>
    <cellStyle name="Normal 7 2 2 15 4 2" xfId="22813"/>
    <cellStyle name="Normal 7 2 2 15 4 3" xfId="34930"/>
    <cellStyle name="Normal 7 2 2 15 4 4" xfId="43215"/>
    <cellStyle name="Normal 7 2 2 15 5" xfId="20837"/>
    <cellStyle name="Normal 7 2 2 16" xfId="4277"/>
    <cellStyle name="Normal 7 2 2 16 2" xfId="28212"/>
    <cellStyle name="Normal 7 2 2 16 3" xfId="20731"/>
    <cellStyle name="Normal 7 2 2 17" xfId="4278"/>
    <cellStyle name="Normal 7 2 2 17 2" xfId="16748"/>
    <cellStyle name="Normal 7 2 2 17 3" xfId="21324"/>
    <cellStyle name="Normal 7 2 2 18" xfId="11117"/>
    <cellStyle name="Normal 7 2 2 18 2" xfId="22329"/>
    <cellStyle name="Normal 7 2 2 18 3" xfId="34493"/>
    <cellStyle name="Normal 7 2 2 18 4" xfId="42778"/>
    <cellStyle name="Normal 7 2 2 19" xfId="20509"/>
    <cellStyle name="Normal 7 2 2 2" xfId="4279"/>
    <cellStyle name="Normal 7 2 2 2 10" xfId="4280"/>
    <cellStyle name="Normal 7 2 2 2 10 2" xfId="4281"/>
    <cellStyle name="Normal 7 2 2 2 10 3" xfId="4282"/>
    <cellStyle name="Normal 7 2 2 2 10 4" xfId="13792"/>
    <cellStyle name="Normal 7 2 2 2 10 4 2" xfId="24805"/>
    <cellStyle name="Normal 7 2 2 2 10 4 3" xfId="36911"/>
    <cellStyle name="Normal 7 2 2 2 10 4 4" xfId="45196"/>
    <cellStyle name="Normal 7 2 2 2 10 5" xfId="22194"/>
    <cellStyle name="Normal 7 2 2 2 11" xfId="4283"/>
    <cellStyle name="Normal 7 2 2 2 11 2" xfId="4284"/>
    <cellStyle name="Normal 7 2 2 2 11 3" xfId="4285"/>
    <cellStyle name="Normal 7 2 2 2 11 4" xfId="13972"/>
    <cellStyle name="Normal 7 2 2 2 11 4 2" xfId="24985"/>
    <cellStyle name="Normal 7 2 2 2 11 4 3" xfId="37091"/>
    <cellStyle name="Normal 7 2 2 2 11 4 4" xfId="45376"/>
    <cellStyle name="Normal 7 2 2 2 11 5" xfId="21554"/>
    <cellStyle name="Normal 7 2 2 2 12" xfId="4286"/>
    <cellStyle name="Normal 7 2 2 2 12 2" xfId="4287"/>
    <cellStyle name="Normal 7 2 2 2 12 3" xfId="4288"/>
    <cellStyle name="Normal 7 2 2 2 12 4" xfId="14881"/>
    <cellStyle name="Normal 7 2 2 2 12 4 2" xfId="25894"/>
    <cellStyle name="Normal 7 2 2 2 12 4 3" xfId="38000"/>
    <cellStyle name="Normal 7 2 2 2 12 4 4" xfId="46285"/>
    <cellStyle name="Normal 7 2 2 2 12 5" xfId="21358"/>
    <cellStyle name="Normal 7 2 2 2 13" xfId="4289"/>
    <cellStyle name="Normal 7 2 2 2 13 2" xfId="4290"/>
    <cellStyle name="Normal 7 2 2 2 13 3" xfId="4291"/>
    <cellStyle name="Normal 7 2 2 2 13 4" xfId="15753"/>
    <cellStyle name="Normal 7 2 2 2 13 4 2" xfId="26766"/>
    <cellStyle name="Normal 7 2 2 2 13 4 3" xfId="38872"/>
    <cellStyle name="Normal 7 2 2 2 13 4 4" xfId="47157"/>
    <cellStyle name="Normal 7 2 2 2 13 5" xfId="20855"/>
    <cellStyle name="Normal 7 2 2 2 14" xfId="4292"/>
    <cellStyle name="Normal 7 2 2 2 14 2" xfId="4293"/>
    <cellStyle name="Normal 7 2 2 2 14 3" xfId="4294"/>
    <cellStyle name="Normal 7 2 2 2 14 4" xfId="11835"/>
    <cellStyle name="Normal 7 2 2 2 14 4 2" xfId="22875"/>
    <cellStyle name="Normal 7 2 2 2 14 4 3" xfId="34992"/>
    <cellStyle name="Normal 7 2 2 2 14 4 4" xfId="43277"/>
    <cellStyle name="Normal 7 2 2 2 14 5" xfId="29094"/>
    <cellStyle name="Normal 7 2 2 2 15" xfId="4295"/>
    <cellStyle name="Normal 7 2 2 2 15 2" xfId="20445"/>
    <cellStyle name="Normal 7 2 2 2 15 3" xfId="28948"/>
    <cellStyle name="Normal 7 2 2 2 16" xfId="4296"/>
    <cellStyle name="Normal 7 2 2 2 16 2" xfId="27661"/>
    <cellStyle name="Normal 7 2 2 2 16 3" xfId="19038"/>
    <cellStyle name="Normal 7 2 2 2 17" xfId="11256"/>
    <cellStyle name="Normal 7 2 2 2 17 2" xfId="22409"/>
    <cellStyle name="Normal 7 2 2 2 17 3" xfId="34556"/>
    <cellStyle name="Normal 7 2 2 2 17 4" xfId="42841"/>
    <cellStyle name="Normal 7 2 2 2 18" xfId="20512"/>
    <cellStyle name="Normal 7 2 2 2 19" xfId="16856"/>
    <cellStyle name="Normal 7 2 2 2 2" xfId="4297"/>
    <cellStyle name="Normal 7 2 2 2 2 10" xfId="4298"/>
    <cellStyle name="Normal 7 2 2 2 2 10 2" xfId="4299"/>
    <cellStyle name="Normal 7 2 2 2 2 10 3" xfId="4300"/>
    <cellStyle name="Normal 7 2 2 2 2 10 4" xfId="14882"/>
    <cellStyle name="Normal 7 2 2 2 2 10 4 2" xfId="25895"/>
    <cellStyle name="Normal 7 2 2 2 2 10 4 3" xfId="38001"/>
    <cellStyle name="Normal 7 2 2 2 2 10 4 4" xfId="46286"/>
    <cellStyle name="Normal 7 2 2 2 2 10 5" xfId="28675"/>
    <cellStyle name="Normal 7 2 2 2 2 11" xfId="4301"/>
    <cellStyle name="Normal 7 2 2 2 2 11 2" xfId="4302"/>
    <cellStyle name="Normal 7 2 2 2 2 11 3" xfId="4303"/>
    <cellStyle name="Normal 7 2 2 2 2 11 4" xfId="15754"/>
    <cellStyle name="Normal 7 2 2 2 2 11 4 2" xfId="26767"/>
    <cellStyle name="Normal 7 2 2 2 2 11 4 3" xfId="38873"/>
    <cellStyle name="Normal 7 2 2 2 2 11 4 4" xfId="47158"/>
    <cellStyle name="Normal 7 2 2 2 2 11 5" xfId="29471"/>
    <cellStyle name="Normal 7 2 2 2 2 12" xfId="4304"/>
    <cellStyle name="Normal 7 2 2 2 2 12 2" xfId="4305"/>
    <cellStyle name="Normal 7 2 2 2 2 12 3" xfId="4306"/>
    <cellStyle name="Normal 7 2 2 2 2 12 4" xfId="11836"/>
    <cellStyle name="Normal 7 2 2 2 2 12 4 2" xfId="22876"/>
    <cellStyle name="Normal 7 2 2 2 2 12 4 3" xfId="34993"/>
    <cellStyle name="Normal 7 2 2 2 2 12 4 4" xfId="43278"/>
    <cellStyle name="Normal 7 2 2 2 2 12 5" xfId="29036"/>
    <cellStyle name="Normal 7 2 2 2 2 13" xfId="4307"/>
    <cellStyle name="Normal 7 2 2 2 2 13 2" xfId="28302"/>
    <cellStyle name="Normal 7 2 2 2 2 13 3" xfId="28055"/>
    <cellStyle name="Normal 7 2 2 2 2 14" xfId="4308"/>
    <cellStyle name="Normal 7 2 2 2 2 14 2" xfId="28182"/>
    <cellStyle name="Normal 7 2 2 2 2 14 3" xfId="20677"/>
    <cellStyle name="Normal 7 2 2 2 2 15" xfId="11257"/>
    <cellStyle name="Normal 7 2 2 2 2 15 2" xfId="22410"/>
    <cellStyle name="Normal 7 2 2 2 2 15 3" xfId="34557"/>
    <cellStyle name="Normal 7 2 2 2 2 15 4" xfId="42842"/>
    <cellStyle name="Normal 7 2 2 2 2 16" xfId="20519"/>
    <cellStyle name="Normal 7 2 2 2 2 17" xfId="16857"/>
    <cellStyle name="Normal 7 2 2 2 2 18" xfId="31028"/>
    <cellStyle name="Normal 7 2 2 2 2 2" xfId="4309"/>
    <cellStyle name="Normal 7 2 2 2 2 2 10" xfId="4310"/>
    <cellStyle name="Normal 7 2 2 2 2 2 10 2" xfId="4311"/>
    <cellStyle name="Normal 7 2 2 2 2 2 10 3" xfId="4312"/>
    <cellStyle name="Normal 7 2 2 2 2 2 10 4" xfId="15864"/>
    <cellStyle name="Normal 7 2 2 2 2 2 10 4 2" xfId="26877"/>
    <cellStyle name="Normal 7 2 2 2 2 2 10 4 3" xfId="38983"/>
    <cellStyle name="Normal 7 2 2 2 2 2 10 4 4" xfId="47268"/>
    <cellStyle name="Normal 7 2 2 2 2 2 10 5" xfId="20888"/>
    <cellStyle name="Normal 7 2 2 2 2 2 11" xfId="4313"/>
    <cellStyle name="Normal 7 2 2 2 2 2 11 2" xfId="4314"/>
    <cellStyle name="Normal 7 2 2 2 2 2 11 3" xfId="4315"/>
    <cellStyle name="Normal 7 2 2 2 2 2 11 4" xfId="11942"/>
    <cellStyle name="Normal 7 2 2 2 2 2 11 4 2" xfId="22982"/>
    <cellStyle name="Normal 7 2 2 2 2 2 11 4 3" xfId="35099"/>
    <cellStyle name="Normal 7 2 2 2 2 2 11 4 4" xfId="43384"/>
    <cellStyle name="Normal 7 2 2 2 2 2 11 5" xfId="28284"/>
    <cellStyle name="Normal 7 2 2 2 2 2 12" xfId="4316"/>
    <cellStyle name="Normal 7 2 2 2 2 2 12 2" xfId="20915"/>
    <cellStyle name="Normal 7 2 2 2 2 2 12 3" xfId="21637"/>
    <cellStyle name="Normal 7 2 2 2 2 2 13" xfId="4317"/>
    <cellStyle name="Normal 7 2 2 2 2 2 13 2" xfId="22026"/>
    <cellStyle name="Normal 7 2 2 2 2 2 13 3" xfId="21066"/>
    <cellStyle name="Normal 7 2 2 2 2 2 14" xfId="11499"/>
    <cellStyle name="Normal 7 2 2 2 2 2 14 2" xfId="22546"/>
    <cellStyle name="Normal 7 2 2 2 2 2 14 3" xfId="34663"/>
    <cellStyle name="Normal 7 2 2 2 2 2 14 4" xfId="42948"/>
    <cellStyle name="Normal 7 2 2 2 2 2 15" xfId="20526"/>
    <cellStyle name="Normal 7 2 2 2 2 2 16" xfId="17009"/>
    <cellStyle name="Normal 7 2 2 2 2 2 17" xfId="31134"/>
    <cellStyle name="Normal 7 2 2 2 2 2 2" xfId="4318"/>
    <cellStyle name="Normal 7 2 2 2 2 2 2 10" xfId="20530"/>
    <cellStyle name="Normal 7 2 2 2 2 2 2 11" xfId="17229"/>
    <cellStyle name="Normal 7 2 2 2 2 2 2 12" xfId="31352"/>
    <cellStyle name="Normal 7 2 2 2 2 2 2 2" xfId="4319"/>
    <cellStyle name="Normal 7 2 2 2 2 2 2 2 2" xfId="4320"/>
    <cellStyle name="Normal 7 2 2 2 2 2 2 2 2 2" xfId="4321"/>
    <cellStyle name="Normal 7 2 2 2 2 2 2 2 2 2 2" xfId="30918"/>
    <cellStyle name="Normal 7 2 2 2 2 2 2 2 2 3" xfId="4322"/>
    <cellStyle name="Normal 7 2 2 2 2 2 2 2 2 4" xfId="14774"/>
    <cellStyle name="Normal 7 2 2 2 2 2 2 2 2 4 2" xfId="25787"/>
    <cellStyle name="Normal 7 2 2 2 2 2 2 2 2 4 3" xfId="37893"/>
    <cellStyle name="Normal 7 2 2 2 2 2 2 2 2 4 4" xfId="46178"/>
    <cellStyle name="Normal 7 2 2 2 2 2 2 2 2 5" xfId="20969"/>
    <cellStyle name="Normal 7 2 2 2 2 2 2 2 3" xfId="4323"/>
    <cellStyle name="Normal 7 2 2 2 2 2 2 2 3 2" xfId="4324"/>
    <cellStyle name="Normal 7 2 2 2 2 2 2 2 3 3" xfId="4325"/>
    <cellStyle name="Normal 7 2 2 2 2 2 2 2 3 4" xfId="15646"/>
    <cellStyle name="Normal 7 2 2 2 2 2 2 2 3 4 2" xfId="26659"/>
    <cellStyle name="Normal 7 2 2 2 2 2 2 2 3 4 3" xfId="38765"/>
    <cellStyle name="Normal 7 2 2 2 2 2 2 2 3 4 4" xfId="47050"/>
    <cellStyle name="Normal 7 2 2 2 2 2 2 2 3 5" xfId="29394"/>
    <cellStyle name="Normal 7 2 2 2 2 2 2 2 4" xfId="4326"/>
    <cellStyle name="Normal 7 2 2 2 2 2 2 2 4 2" xfId="4327"/>
    <cellStyle name="Normal 7 2 2 2 2 2 2 2 4 3" xfId="4328"/>
    <cellStyle name="Normal 7 2 2 2 2 2 2 2 4 4" xfId="16518"/>
    <cellStyle name="Normal 7 2 2 2 2 2 2 2 4 4 2" xfId="27531"/>
    <cellStyle name="Normal 7 2 2 2 2 2 2 2 4 4 3" xfId="39637"/>
    <cellStyle name="Normal 7 2 2 2 2 2 2 2 4 4 4" xfId="47922"/>
    <cellStyle name="Normal 7 2 2 2 2 2 2 2 4 5" xfId="20710"/>
    <cellStyle name="Normal 7 2 2 2 2 2 2 2 5" xfId="4329"/>
    <cellStyle name="Normal 7 2 2 2 2 2 2 2 5 2" xfId="28526"/>
    <cellStyle name="Normal 7 2 2 2 2 2 2 2 5 3" xfId="28004"/>
    <cellStyle name="Normal 7 2 2 2 2 2 2 2 6" xfId="4330"/>
    <cellStyle name="Normal 7 2 2 2 2 2 2 2 6 2" xfId="22327"/>
    <cellStyle name="Normal 7 2 2 2 2 2 2 2 6 3" xfId="16695"/>
    <cellStyle name="Normal 7 2 2 2 2 2 2 2 7" xfId="13304"/>
    <cellStyle name="Normal 7 2 2 2 2 2 2 2 7 2" xfId="24344"/>
    <cellStyle name="Normal 7 2 2 2 2 2 2 2 7 3" xfId="36461"/>
    <cellStyle name="Normal 7 2 2 2 2 2 2 2 7 4" xfId="44746"/>
    <cellStyle name="Normal 7 2 2 2 2 2 2 2 8" xfId="29136"/>
    <cellStyle name="Normal 7 2 2 2 2 2 2 3" xfId="4331"/>
    <cellStyle name="Normal 7 2 2 2 2 2 2 3 2" xfId="4332"/>
    <cellStyle name="Normal 7 2 2 2 2 2 2 3 2 2" xfId="28074"/>
    <cellStyle name="Normal 7 2 2 2 2 2 2 3 2 3" xfId="28645"/>
    <cellStyle name="Normal 7 2 2 2 2 2 2 3 3" xfId="4333"/>
    <cellStyle name="Normal 7 2 2 2 2 2 2 3 4" xfId="14338"/>
    <cellStyle name="Normal 7 2 2 2 2 2 2 3 4 2" xfId="25351"/>
    <cellStyle name="Normal 7 2 2 2 2 2 2 3 4 3" xfId="37457"/>
    <cellStyle name="Normal 7 2 2 2 2 2 2 3 4 4" xfId="45742"/>
    <cellStyle name="Normal 7 2 2 2 2 2 2 3 5" xfId="27904"/>
    <cellStyle name="Normal 7 2 2 2 2 2 2 4" xfId="4334"/>
    <cellStyle name="Normal 7 2 2 2 2 2 2 4 2" xfId="4335"/>
    <cellStyle name="Normal 7 2 2 2 2 2 2 4 2 2" xfId="21039"/>
    <cellStyle name="Normal 7 2 2 2 2 2 2 4 2 3" xfId="29571"/>
    <cellStyle name="Normal 7 2 2 2 2 2 2 4 3" xfId="4336"/>
    <cellStyle name="Normal 7 2 2 2 2 2 2 4 4" xfId="15210"/>
    <cellStyle name="Normal 7 2 2 2 2 2 2 4 4 2" xfId="26223"/>
    <cellStyle name="Normal 7 2 2 2 2 2 2 4 4 3" xfId="38329"/>
    <cellStyle name="Normal 7 2 2 2 2 2 2 4 4 4" xfId="46614"/>
    <cellStyle name="Normal 7 2 2 2 2 2 2 4 5" xfId="27918"/>
    <cellStyle name="Normal 7 2 2 2 2 2 2 5" xfId="4337"/>
    <cellStyle name="Normal 7 2 2 2 2 2 2 5 2" xfId="4338"/>
    <cellStyle name="Normal 7 2 2 2 2 2 2 5 3" xfId="4339"/>
    <cellStyle name="Normal 7 2 2 2 2 2 2 5 4" xfId="16082"/>
    <cellStyle name="Normal 7 2 2 2 2 2 2 5 4 2" xfId="27095"/>
    <cellStyle name="Normal 7 2 2 2 2 2 2 5 4 3" xfId="39201"/>
    <cellStyle name="Normal 7 2 2 2 2 2 2 5 4 4" xfId="47486"/>
    <cellStyle name="Normal 7 2 2 2 2 2 2 5 5" xfId="22265"/>
    <cellStyle name="Normal 7 2 2 2 2 2 2 6" xfId="4340"/>
    <cellStyle name="Normal 7 2 2 2 2 2 2 6 2" xfId="4341"/>
    <cellStyle name="Normal 7 2 2 2 2 2 2 6 3" xfId="4342"/>
    <cellStyle name="Normal 7 2 2 2 2 2 2 6 4" xfId="12160"/>
    <cellStyle name="Normal 7 2 2 2 2 2 2 6 4 2" xfId="23200"/>
    <cellStyle name="Normal 7 2 2 2 2 2 2 6 4 3" xfId="35317"/>
    <cellStyle name="Normal 7 2 2 2 2 2 2 6 4 4" xfId="43602"/>
    <cellStyle name="Normal 7 2 2 2 2 2 2 6 5" xfId="27605"/>
    <cellStyle name="Normal 7 2 2 2 2 2 2 7" xfId="4343"/>
    <cellStyle name="Normal 7 2 2 2 2 2 2 7 2" xfId="20961"/>
    <cellStyle name="Normal 7 2 2 2 2 2 2 7 3" xfId="29591"/>
    <cellStyle name="Normal 7 2 2 2 2 2 2 8" xfId="4344"/>
    <cellStyle name="Normal 7 2 2 2 2 2 2 8 2" xfId="28895"/>
    <cellStyle name="Normal 7 2 2 2 2 2 2 8 3" xfId="20689"/>
    <cellStyle name="Normal 7 2 2 2 2 2 2 9" xfId="11717"/>
    <cellStyle name="Normal 7 2 2 2 2 2 2 9 2" xfId="22764"/>
    <cellStyle name="Normal 7 2 2 2 2 2 2 9 3" xfId="34881"/>
    <cellStyle name="Normal 7 2 2 2 2 2 2 9 4" xfId="43166"/>
    <cellStyle name="Normal 7 2 2 2 2 2 3" xfId="4345"/>
    <cellStyle name="Normal 7 2 2 2 2 2 3 2" xfId="4346"/>
    <cellStyle name="Normal 7 2 2 2 2 2 3 2 2" xfId="4347"/>
    <cellStyle name="Normal 7 2 2 2 2 2 3 2 2 2" xfId="30830"/>
    <cellStyle name="Normal 7 2 2 2 2 2 3 2 3" xfId="4348"/>
    <cellStyle name="Normal 7 2 2 2 2 2 3 2 4" xfId="13303"/>
    <cellStyle name="Normal 7 2 2 2 2 2 3 2 4 2" xfId="24343"/>
    <cellStyle name="Normal 7 2 2 2 2 2 3 2 4 3" xfId="36460"/>
    <cellStyle name="Normal 7 2 2 2 2 2 3 2 4 4" xfId="44745"/>
    <cellStyle name="Normal 7 2 2 2 2 2 3 2 5" xfId="28993"/>
    <cellStyle name="Normal 7 2 2 2 2 2 3 3" xfId="4349"/>
    <cellStyle name="Normal 7 2 2 2 2 2 3 3 2" xfId="4350"/>
    <cellStyle name="Normal 7 2 2 2 2 2 3 3 3" xfId="4351"/>
    <cellStyle name="Normal 7 2 2 2 2 2 3 3 4" xfId="14556"/>
    <cellStyle name="Normal 7 2 2 2 2 2 3 3 4 2" xfId="25569"/>
    <cellStyle name="Normal 7 2 2 2 2 2 3 3 4 3" xfId="37675"/>
    <cellStyle name="Normal 7 2 2 2 2 2 3 3 4 4" xfId="45960"/>
    <cellStyle name="Normal 7 2 2 2 2 2 3 3 5" xfId="29025"/>
    <cellStyle name="Normal 7 2 2 2 2 2 3 4" xfId="4352"/>
    <cellStyle name="Normal 7 2 2 2 2 2 3 4 2" xfId="4353"/>
    <cellStyle name="Normal 7 2 2 2 2 2 3 4 3" xfId="4354"/>
    <cellStyle name="Normal 7 2 2 2 2 2 3 4 4" xfId="15428"/>
    <cellStyle name="Normal 7 2 2 2 2 2 3 4 4 2" xfId="26441"/>
    <cellStyle name="Normal 7 2 2 2 2 2 3 4 4 3" xfId="38547"/>
    <cellStyle name="Normal 7 2 2 2 2 2 3 4 4 4" xfId="46832"/>
    <cellStyle name="Normal 7 2 2 2 2 2 3 4 5" xfId="21016"/>
    <cellStyle name="Normal 7 2 2 2 2 2 3 5" xfId="4355"/>
    <cellStyle name="Normal 7 2 2 2 2 2 3 5 2" xfId="4356"/>
    <cellStyle name="Normal 7 2 2 2 2 2 3 5 3" xfId="4357"/>
    <cellStyle name="Normal 7 2 2 2 2 2 3 5 4" xfId="16300"/>
    <cellStyle name="Normal 7 2 2 2 2 2 3 5 4 2" xfId="27313"/>
    <cellStyle name="Normal 7 2 2 2 2 2 3 5 4 3" xfId="39419"/>
    <cellStyle name="Normal 7 2 2 2 2 2 3 5 4 4" xfId="47704"/>
    <cellStyle name="Normal 7 2 2 2 2 2 3 5 5" xfId="20971"/>
    <cellStyle name="Normal 7 2 2 2 2 2 3 6" xfId="4358"/>
    <cellStyle name="Normal 7 2 2 2 2 2 3 6 2" xfId="27698"/>
    <cellStyle name="Normal 7 2 2 2 2 2 3 6 3" xfId="28005"/>
    <cellStyle name="Normal 7 2 2 2 2 2 3 7" xfId="4359"/>
    <cellStyle name="Normal 7 2 2 2 2 2 3 7 2" xfId="28831"/>
    <cellStyle name="Normal 7 2 2 2 2 2 3 7 3" xfId="20649"/>
    <cellStyle name="Normal 7 2 2 2 2 2 3 8" xfId="12378"/>
    <cellStyle name="Normal 7 2 2 2 2 2 3 8 2" xfId="23418"/>
    <cellStyle name="Normal 7 2 2 2 2 2 3 8 3" xfId="35535"/>
    <cellStyle name="Normal 7 2 2 2 2 2 3 8 4" xfId="43820"/>
    <cellStyle name="Normal 7 2 2 2 2 2 3 9" xfId="27607"/>
    <cellStyle name="Normal 7 2 2 2 2 2 4" xfId="4360"/>
    <cellStyle name="Normal 7 2 2 2 2 2 4 2" xfId="4361"/>
    <cellStyle name="Normal 7 2 2 2 2 2 4 2 2" xfId="28237"/>
    <cellStyle name="Normal 7 2 2 2 2 2 4 2 3" xfId="29127"/>
    <cellStyle name="Normal 7 2 2 2 2 2 4 3" xfId="4362"/>
    <cellStyle name="Normal 7 2 2 2 2 2 4 4" xfId="12596"/>
    <cellStyle name="Normal 7 2 2 2 2 2 4 4 2" xfId="23636"/>
    <cellStyle name="Normal 7 2 2 2 2 2 4 4 3" xfId="35753"/>
    <cellStyle name="Normal 7 2 2 2 2 2 4 4 4" xfId="44038"/>
    <cellStyle name="Normal 7 2 2 2 2 2 4 5" xfId="28495"/>
    <cellStyle name="Normal 7 2 2 2 2 2 5" xfId="4363"/>
    <cellStyle name="Normal 7 2 2 2 2 2 5 2" xfId="4364"/>
    <cellStyle name="Normal 7 2 2 2 2 2 5 2 2" xfId="21380"/>
    <cellStyle name="Normal 7 2 2 2 2 2 5 2 3" xfId="16821"/>
    <cellStyle name="Normal 7 2 2 2 2 2 5 3" xfId="4365"/>
    <cellStyle name="Normal 7 2 2 2 2 2 5 4" xfId="12985"/>
    <cellStyle name="Normal 7 2 2 2 2 2 5 4 2" xfId="24025"/>
    <cellStyle name="Normal 7 2 2 2 2 2 5 4 3" xfId="36142"/>
    <cellStyle name="Normal 7 2 2 2 2 2 5 4 4" xfId="44427"/>
    <cellStyle name="Normal 7 2 2 2 2 2 5 5" xfId="21441"/>
    <cellStyle name="Normal 7 2 2 2 2 2 6" xfId="4366"/>
    <cellStyle name="Normal 7 2 2 2 2 2 6 2" xfId="4367"/>
    <cellStyle name="Normal 7 2 2 2 2 2 6 2 2" xfId="29463"/>
    <cellStyle name="Normal 7 2 2 2 2 2 6 2 3" xfId="21830"/>
    <cellStyle name="Normal 7 2 2 2 2 2 6 3" xfId="4368"/>
    <cellStyle name="Normal 7 2 2 2 2 2 6 4" xfId="13685"/>
    <cellStyle name="Normal 7 2 2 2 2 2 6 4 2" xfId="24698"/>
    <cellStyle name="Normal 7 2 2 2 2 2 6 4 3" xfId="36804"/>
    <cellStyle name="Normal 7 2 2 2 2 2 6 4 4" xfId="45089"/>
    <cellStyle name="Normal 7 2 2 2 2 2 6 5" xfId="28876"/>
    <cellStyle name="Normal 7 2 2 2 2 2 7" xfId="4369"/>
    <cellStyle name="Normal 7 2 2 2 2 2 7 2" xfId="4370"/>
    <cellStyle name="Normal 7 2 2 2 2 2 7 3" xfId="4371"/>
    <cellStyle name="Normal 7 2 2 2 2 2 7 4" xfId="13903"/>
    <cellStyle name="Normal 7 2 2 2 2 2 7 4 2" xfId="24916"/>
    <cellStyle name="Normal 7 2 2 2 2 2 7 4 3" xfId="37022"/>
    <cellStyle name="Normal 7 2 2 2 2 2 7 4 4" xfId="45307"/>
    <cellStyle name="Normal 7 2 2 2 2 2 7 5" xfId="22348"/>
    <cellStyle name="Normal 7 2 2 2 2 2 8" xfId="4372"/>
    <cellStyle name="Normal 7 2 2 2 2 2 8 2" xfId="4373"/>
    <cellStyle name="Normal 7 2 2 2 2 2 8 3" xfId="4374"/>
    <cellStyle name="Normal 7 2 2 2 2 2 8 4" xfId="14120"/>
    <cellStyle name="Normal 7 2 2 2 2 2 8 4 2" xfId="25133"/>
    <cellStyle name="Normal 7 2 2 2 2 2 8 4 3" xfId="37239"/>
    <cellStyle name="Normal 7 2 2 2 2 2 8 4 4" xfId="45524"/>
    <cellStyle name="Normal 7 2 2 2 2 2 8 5" xfId="27734"/>
    <cellStyle name="Normal 7 2 2 2 2 2 9" xfId="4375"/>
    <cellStyle name="Normal 7 2 2 2 2 2 9 2" xfId="4376"/>
    <cellStyle name="Normal 7 2 2 2 2 2 9 3" xfId="4377"/>
    <cellStyle name="Normal 7 2 2 2 2 2 9 4" xfId="14992"/>
    <cellStyle name="Normal 7 2 2 2 2 2 9 4 2" xfId="26005"/>
    <cellStyle name="Normal 7 2 2 2 2 2 9 4 3" xfId="38111"/>
    <cellStyle name="Normal 7 2 2 2 2 2 9 4 4" xfId="46396"/>
    <cellStyle name="Normal 7 2 2 2 2 2 9 5" xfId="28648"/>
    <cellStyle name="Normal 7 2 2 2 2 3" xfId="4378"/>
    <cellStyle name="Normal 7 2 2 2 2 3 10" xfId="11607"/>
    <cellStyle name="Normal 7 2 2 2 2 3 10 2" xfId="22654"/>
    <cellStyle name="Normal 7 2 2 2 2 3 10 3" xfId="34771"/>
    <cellStyle name="Normal 7 2 2 2 2 3 10 4" xfId="43056"/>
    <cellStyle name="Normal 7 2 2 2 2 3 11" xfId="20545"/>
    <cellStyle name="Normal 7 2 2 2 2 3 12" xfId="17119"/>
    <cellStyle name="Normal 7 2 2 2 2 3 13" xfId="31242"/>
    <cellStyle name="Normal 7 2 2 2 2 3 2" xfId="4379"/>
    <cellStyle name="Normal 7 2 2 2 2 3 2 2" xfId="4380"/>
    <cellStyle name="Normal 7 2 2 2 2 3 2 2 2" xfId="4381"/>
    <cellStyle name="Normal 7 2 2 2 2 3 2 2 2 2" xfId="30873"/>
    <cellStyle name="Normal 7 2 2 2 2 3 2 2 3" xfId="4382"/>
    <cellStyle name="Normal 7 2 2 2 2 3 2 2 4" xfId="14664"/>
    <cellStyle name="Normal 7 2 2 2 2 3 2 2 4 2" xfId="25677"/>
    <cellStyle name="Normal 7 2 2 2 2 3 2 2 4 3" xfId="37783"/>
    <cellStyle name="Normal 7 2 2 2 2 3 2 2 4 4" xfId="46068"/>
    <cellStyle name="Normal 7 2 2 2 2 3 2 2 5" xfId="16608"/>
    <cellStyle name="Normal 7 2 2 2 2 3 2 3" xfId="4383"/>
    <cellStyle name="Normal 7 2 2 2 2 3 2 3 2" xfId="4384"/>
    <cellStyle name="Normal 7 2 2 2 2 3 2 3 3" xfId="4385"/>
    <cellStyle name="Normal 7 2 2 2 2 3 2 3 4" xfId="15536"/>
    <cellStyle name="Normal 7 2 2 2 2 3 2 3 4 2" xfId="26549"/>
    <cellStyle name="Normal 7 2 2 2 2 3 2 3 4 3" xfId="38655"/>
    <cellStyle name="Normal 7 2 2 2 2 3 2 3 4 4" xfId="46940"/>
    <cellStyle name="Normal 7 2 2 2 2 3 2 3 5" xfId="22092"/>
    <cellStyle name="Normal 7 2 2 2 2 3 2 4" xfId="4386"/>
    <cellStyle name="Normal 7 2 2 2 2 3 2 4 2" xfId="4387"/>
    <cellStyle name="Normal 7 2 2 2 2 3 2 4 3" xfId="4388"/>
    <cellStyle name="Normal 7 2 2 2 2 3 2 4 4" xfId="16408"/>
    <cellStyle name="Normal 7 2 2 2 2 3 2 4 4 2" xfId="27421"/>
    <cellStyle name="Normal 7 2 2 2 2 3 2 4 4 3" xfId="39527"/>
    <cellStyle name="Normal 7 2 2 2 2 3 2 4 4 4" xfId="47812"/>
    <cellStyle name="Normal 7 2 2 2 2 3 2 4 5" xfId="21296"/>
    <cellStyle name="Normal 7 2 2 2 2 3 2 5" xfId="4389"/>
    <cellStyle name="Normal 7 2 2 2 2 3 2 5 2" xfId="20872"/>
    <cellStyle name="Normal 7 2 2 2 2 3 2 5 3" xfId="29555"/>
    <cellStyle name="Normal 7 2 2 2 2 3 2 6" xfId="4390"/>
    <cellStyle name="Normal 7 2 2 2 2 3 2 6 2" xfId="28487"/>
    <cellStyle name="Normal 7 2 2 2 2 3 2 6 3" xfId="21585"/>
    <cellStyle name="Normal 7 2 2 2 2 3 2 7" xfId="13305"/>
    <cellStyle name="Normal 7 2 2 2 2 3 2 7 2" xfId="24345"/>
    <cellStyle name="Normal 7 2 2 2 2 3 2 7 3" xfId="36462"/>
    <cellStyle name="Normal 7 2 2 2 2 3 2 7 4" xfId="44747"/>
    <cellStyle name="Normal 7 2 2 2 2 3 2 8" xfId="29302"/>
    <cellStyle name="Normal 7 2 2 2 2 3 3" xfId="4391"/>
    <cellStyle name="Normal 7 2 2 2 2 3 3 2" xfId="4392"/>
    <cellStyle name="Normal 7 2 2 2 2 3 3 2 2" xfId="21826"/>
    <cellStyle name="Normal 7 2 2 2 2 3 3 2 3" xfId="27864"/>
    <cellStyle name="Normal 7 2 2 2 2 3 3 3" xfId="4393"/>
    <cellStyle name="Normal 7 2 2 2 2 3 3 4" xfId="12875"/>
    <cellStyle name="Normal 7 2 2 2 2 3 3 4 2" xfId="23915"/>
    <cellStyle name="Normal 7 2 2 2 2 3 3 4 3" xfId="36032"/>
    <cellStyle name="Normal 7 2 2 2 2 3 3 4 4" xfId="44317"/>
    <cellStyle name="Normal 7 2 2 2 2 3 3 5" xfId="29611"/>
    <cellStyle name="Normal 7 2 2 2 2 3 4" xfId="4394"/>
    <cellStyle name="Normal 7 2 2 2 2 3 4 2" xfId="4395"/>
    <cellStyle name="Normal 7 2 2 2 2 3 4 2 2" xfId="21929"/>
    <cellStyle name="Normal 7 2 2 2 2 3 4 2 3" xfId="27884"/>
    <cellStyle name="Normal 7 2 2 2 2 3 4 3" xfId="4396"/>
    <cellStyle name="Normal 7 2 2 2 2 3 4 4" xfId="14228"/>
    <cellStyle name="Normal 7 2 2 2 2 3 4 4 2" xfId="25241"/>
    <cellStyle name="Normal 7 2 2 2 2 3 4 4 3" xfId="37347"/>
    <cellStyle name="Normal 7 2 2 2 2 3 4 4 4" xfId="45632"/>
    <cellStyle name="Normal 7 2 2 2 2 3 4 5" xfId="21946"/>
    <cellStyle name="Normal 7 2 2 2 2 3 5" xfId="4397"/>
    <cellStyle name="Normal 7 2 2 2 2 3 5 2" xfId="4398"/>
    <cellStyle name="Normal 7 2 2 2 2 3 5 2 2" xfId="28555"/>
    <cellStyle name="Normal 7 2 2 2 2 3 5 2 3" xfId="21175"/>
    <cellStyle name="Normal 7 2 2 2 2 3 5 3" xfId="4399"/>
    <cellStyle name="Normal 7 2 2 2 2 3 5 4" xfId="15100"/>
    <cellStyle name="Normal 7 2 2 2 2 3 5 4 2" xfId="26113"/>
    <cellStyle name="Normal 7 2 2 2 2 3 5 4 3" xfId="38219"/>
    <cellStyle name="Normal 7 2 2 2 2 3 5 4 4" xfId="46504"/>
    <cellStyle name="Normal 7 2 2 2 2 3 5 5" xfId="28696"/>
    <cellStyle name="Normal 7 2 2 2 2 3 6" xfId="4400"/>
    <cellStyle name="Normal 7 2 2 2 2 3 6 2" xfId="4401"/>
    <cellStyle name="Normal 7 2 2 2 2 3 6 3" xfId="4402"/>
    <cellStyle name="Normal 7 2 2 2 2 3 6 4" xfId="15972"/>
    <cellStyle name="Normal 7 2 2 2 2 3 6 4 2" xfId="26985"/>
    <cellStyle name="Normal 7 2 2 2 2 3 6 4 3" xfId="39091"/>
    <cellStyle name="Normal 7 2 2 2 2 3 6 4 4" xfId="47376"/>
    <cellStyle name="Normal 7 2 2 2 2 3 6 5" xfId="21158"/>
    <cellStyle name="Normal 7 2 2 2 2 3 7" xfId="4403"/>
    <cellStyle name="Normal 7 2 2 2 2 3 7 2" xfId="4404"/>
    <cellStyle name="Normal 7 2 2 2 2 3 7 3" xfId="4405"/>
    <cellStyle name="Normal 7 2 2 2 2 3 7 4" xfId="12050"/>
    <cellStyle name="Normal 7 2 2 2 2 3 7 4 2" xfId="23090"/>
    <cellStyle name="Normal 7 2 2 2 2 3 7 4 3" xfId="35207"/>
    <cellStyle name="Normal 7 2 2 2 2 3 7 4 4" xfId="43492"/>
    <cellStyle name="Normal 7 2 2 2 2 3 7 5" xfId="27797"/>
    <cellStyle name="Normal 7 2 2 2 2 3 8" xfId="4406"/>
    <cellStyle name="Normal 7 2 2 2 2 3 8 2" xfId="27707"/>
    <cellStyle name="Normal 7 2 2 2 2 3 8 3" xfId="28954"/>
    <cellStyle name="Normal 7 2 2 2 2 3 9" xfId="4407"/>
    <cellStyle name="Normal 7 2 2 2 2 3 9 2" xfId="21353"/>
    <cellStyle name="Normal 7 2 2 2 2 3 9 3" xfId="21238"/>
    <cellStyle name="Normal 7 2 2 2 2 4" xfId="4408"/>
    <cellStyle name="Normal 7 2 2 2 2 4 2" xfId="4409"/>
    <cellStyle name="Normal 7 2 2 2 2 4 2 2" xfId="4410"/>
    <cellStyle name="Normal 7 2 2 2 2 4 2 2 2" xfId="30785"/>
    <cellStyle name="Normal 7 2 2 2 2 4 2 3" xfId="4411"/>
    <cellStyle name="Normal 7 2 2 2 2 4 2 4" xfId="13302"/>
    <cellStyle name="Normal 7 2 2 2 2 4 2 4 2" xfId="24342"/>
    <cellStyle name="Normal 7 2 2 2 2 4 2 4 3" xfId="36459"/>
    <cellStyle name="Normal 7 2 2 2 2 4 2 4 4" xfId="44744"/>
    <cellStyle name="Normal 7 2 2 2 2 4 2 5" xfId="20665"/>
    <cellStyle name="Normal 7 2 2 2 2 4 3" xfId="4412"/>
    <cellStyle name="Normal 7 2 2 2 2 4 3 2" xfId="4413"/>
    <cellStyle name="Normal 7 2 2 2 2 4 3 3" xfId="4414"/>
    <cellStyle name="Normal 7 2 2 2 2 4 3 4" xfId="14446"/>
    <cellStyle name="Normal 7 2 2 2 2 4 3 4 2" xfId="25459"/>
    <cellStyle name="Normal 7 2 2 2 2 4 3 4 3" xfId="37565"/>
    <cellStyle name="Normal 7 2 2 2 2 4 3 4 4" xfId="45850"/>
    <cellStyle name="Normal 7 2 2 2 2 4 3 5" xfId="27640"/>
    <cellStyle name="Normal 7 2 2 2 2 4 4" xfId="4415"/>
    <cellStyle name="Normal 7 2 2 2 2 4 4 2" xfId="4416"/>
    <cellStyle name="Normal 7 2 2 2 2 4 4 3" xfId="4417"/>
    <cellStyle name="Normal 7 2 2 2 2 4 4 4" xfId="15318"/>
    <cellStyle name="Normal 7 2 2 2 2 4 4 4 2" xfId="26331"/>
    <cellStyle name="Normal 7 2 2 2 2 4 4 4 3" xfId="38437"/>
    <cellStyle name="Normal 7 2 2 2 2 4 4 4 4" xfId="46722"/>
    <cellStyle name="Normal 7 2 2 2 2 4 4 5" xfId="21131"/>
    <cellStyle name="Normal 7 2 2 2 2 4 5" xfId="4418"/>
    <cellStyle name="Normal 7 2 2 2 2 4 5 2" xfId="4419"/>
    <cellStyle name="Normal 7 2 2 2 2 4 5 3" xfId="4420"/>
    <cellStyle name="Normal 7 2 2 2 2 4 5 4" xfId="16190"/>
    <cellStyle name="Normal 7 2 2 2 2 4 5 4 2" xfId="27203"/>
    <cellStyle name="Normal 7 2 2 2 2 4 5 4 3" xfId="39309"/>
    <cellStyle name="Normal 7 2 2 2 2 4 5 4 4" xfId="47594"/>
    <cellStyle name="Normal 7 2 2 2 2 4 5 5" xfId="27985"/>
    <cellStyle name="Normal 7 2 2 2 2 4 6" xfId="4421"/>
    <cellStyle name="Normal 7 2 2 2 2 4 6 2" xfId="16690"/>
    <cellStyle name="Normal 7 2 2 2 2 4 6 3" xfId="27920"/>
    <cellStyle name="Normal 7 2 2 2 2 4 7" xfId="4422"/>
    <cellStyle name="Normal 7 2 2 2 2 4 7 2" xfId="21560"/>
    <cellStyle name="Normal 7 2 2 2 2 4 7 3" xfId="16921"/>
    <cellStyle name="Normal 7 2 2 2 2 4 8" xfId="12268"/>
    <cellStyle name="Normal 7 2 2 2 2 4 8 2" xfId="23308"/>
    <cellStyle name="Normal 7 2 2 2 2 4 8 3" xfId="35425"/>
    <cellStyle name="Normal 7 2 2 2 2 4 8 4" xfId="43710"/>
    <cellStyle name="Normal 7 2 2 2 2 4 9" xfId="20688"/>
    <cellStyle name="Normal 7 2 2 2 2 5" xfId="4423"/>
    <cellStyle name="Normal 7 2 2 2 2 5 2" xfId="4424"/>
    <cellStyle name="Normal 7 2 2 2 2 5 2 2" xfId="29367"/>
    <cellStyle name="Normal 7 2 2 2 2 5 2 3" xfId="22252"/>
    <cellStyle name="Normal 7 2 2 2 2 5 3" xfId="4425"/>
    <cellStyle name="Normal 7 2 2 2 2 5 4" xfId="12486"/>
    <cellStyle name="Normal 7 2 2 2 2 5 4 2" xfId="23526"/>
    <cellStyle name="Normal 7 2 2 2 2 5 4 3" xfId="35643"/>
    <cellStyle name="Normal 7 2 2 2 2 5 4 4" xfId="43928"/>
    <cellStyle name="Normal 7 2 2 2 2 5 5" xfId="28158"/>
    <cellStyle name="Normal 7 2 2 2 2 6" xfId="4426"/>
    <cellStyle name="Normal 7 2 2 2 2 6 2" xfId="4427"/>
    <cellStyle name="Normal 7 2 2 2 2 6 2 2" xfId="21920"/>
    <cellStyle name="Normal 7 2 2 2 2 6 2 3" xfId="27835"/>
    <cellStyle name="Normal 7 2 2 2 2 6 3" xfId="4428"/>
    <cellStyle name="Normal 7 2 2 2 2 6 4" xfId="12773"/>
    <cellStyle name="Normal 7 2 2 2 2 6 4 2" xfId="23813"/>
    <cellStyle name="Normal 7 2 2 2 2 6 4 3" xfId="35930"/>
    <cellStyle name="Normal 7 2 2 2 2 6 4 4" xfId="44215"/>
    <cellStyle name="Normal 7 2 2 2 2 6 5" xfId="28709"/>
    <cellStyle name="Normal 7 2 2 2 2 7" xfId="4429"/>
    <cellStyle name="Normal 7 2 2 2 2 7 2" xfId="4430"/>
    <cellStyle name="Normal 7 2 2 2 2 7 2 2" xfId="28418"/>
    <cellStyle name="Normal 7 2 2 2 2 7 2 3" xfId="22242"/>
    <cellStyle name="Normal 7 2 2 2 2 7 3" xfId="4431"/>
    <cellStyle name="Normal 7 2 2 2 2 7 4" xfId="13575"/>
    <cellStyle name="Normal 7 2 2 2 2 7 4 2" xfId="24588"/>
    <cellStyle name="Normal 7 2 2 2 2 7 4 3" xfId="36694"/>
    <cellStyle name="Normal 7 2 2 2 2 7 4 4" xfId="44979"/>
    <cellStyle name="Normal 7 2 2 2 2 7 5" xfId="29129"/>
    <cellStyle name="Normal 7 2 2 2 2 8" xfId="4432"/>
    <cellStyle name="Normal 7 2 2 2 2 8 2" xfId="4433"/>
    <cellStyle name="Normal 7 2 2 2 2 8 3" xfId="4434"/>
    <cellStyle name="Normal 7 2 2 2 2 8 4" xfId="13793"/>
    <cellStyle name="Normal 7 2 2 2 2 8 4 2" xfId="24806"/>
    <cellStyle name="Normal 7 2 2 2 2 8 4 3" xfId="36912"/>
    <cellStyle name="Normal 7 2 2 2 2 8 4 4" xfId="45197"/>
    <cellStyle name="Normal 7 2 2 2 2 8 5" xfId="28966"/>
    <cellStyle name="Normal 7 2 2 2 2 9" xfId="4435"/>
    <cellStyle name="Normal 7 2 2 2 2 9 2" xfId="4436"/>
    <cellStyle name="Normal 7 2 2 2 2 9 3" xfId="4437"/>
    <cellStyle name="Normal 7 2 2 2 2 9 4" xfId="14006"/>
    <cellStyle name="Normal 7 2 2 2 2 9 4 2" xfId="25019"/>
    <cellStyle name="Normal 7 2 2 2 2 9 4 3" xfId="37125"/>
    <cellStyle name="Normal 7 2 2 2 2 9 4 4" xfId="45410"/>
    <cellStyle name="Normal 7 2 2 2 2 9 5" xfId="24518"/>
    <cellStyle name="Normal 7 2 2 2 20" xfId="31027"/>
    <cellStyle name="Normal 7 2 2 2 21" xfId="48113"/>
    <cellStyle name="Normal 7 2 2 2 3" xfId="4438"/>
    <cellStyle name="Normal 7 2 2 2 3 10" xfId="4439"/>
    <cellStyle name="Normal 7 2 2 2 3 10 2" xfId="4440"/>
    <cellStyle name="Normal 7 2 2 2 3 10 3" xfId="4441"/>
    <cellStyle name="Normal 7 2 2 2 3 10 4" xfId="14883"/>
    <cellStyle name="Normal 7 2 2 2 3 10 4 2" xfId="25896"/>
    <cellStyle name="Normal 7 2 2 2 3 10 4 3" xfId="38002"/>
    <cellStyle name="Normal 7 2 2 2 3 10 4 4" xfId="46287"/>
    <cellStyle name="Normal 7 2 2 2 3 10 5" xfId="20719"/>
    <cellStyle name="Normal 7 2 2 2 3 11" xfId="4442"/>
    <cellStyle name="Normal 7 2 2 2 3 11 2" xfId="4443"/>
    <cellStyle name="Normal 7 2 2 2 3 11 3" xfId="4444"/>
    <cellStyle name="Normal 7 2 2 2 3 11 4" xfId="15755"/>
    <cellStyle name="Normal 7 2 2 2 3 11 4 2" xfId="26768"/>
    <cellStyle name="Normal 7 2 2 2 3 11 4 3" xfId="38874"/>
    <cellStyle name="Normal 7 2 2 2 3 11 4 4" xfId="47159"/>
    <cellStyle name="Normal 7 2 2 2 3 11 5" xfId="27715"/>
    <cellStyle name="Normal 7 2 2 2 3 12" xfId="4445"/>
    <cellStyle name="Normal 7 2 2 2 3 12 2" xfId="4446"/>
    <cellStyle name="Normal 7 2 2 2 3 12 3" xfId="4447"/>
    <cellStyle name="Normal 7 2 2 2 3 12 4" xfId="11837"/>
    <cellStyle name="Normal 7 2 2 2 3 12 4 2" xfId="22877"/>
    <cellStyle name="Normal 7 2 2 2 3 12 4 3" xfId="34994"/>
    <cellStyle name="Normal 7 2 2 2 3 12 4 4" xfId="43279"/>
    <cellStyle name="Normal 7 2 2 2 3 12 5" xfId="28734"/>
    <cellStyle name="Normal 7 2 2 2 3 13" xfId="4448"/>
    <cellStyle name="Normal 7 2 2 2 3 13 2" xfId="27706"/>
    <cellStyle name="Normal 7 2 2 2 3 13 3" xfId="21618"/>
    <cellStyle name="Normal 7 2 2 2 3 14" xfId="4449"/>
    <cellStyle name="Normal 7 2 2 2 3 14 2" xfId="29356"/>
    <cellStyle name="Normal 7 2 2 2 3 14 3" xfId="20494"/>
    <cellStyle name="Normal 7 2 2 2 3 15" xfId="11258"/>
    <cellStyle name="Normal 7 2 2 2 3 15 2" xfId="22411"/>
    <cellStyle name="Normal 7 2 2 2 3 15 3" xfId="34558"/>
    <cellStyle name="Normal 7 2 2 2 3 15 4" xfId="42843"/>
    <cellStyle name="Normal 7 2 2 2 3 16" xfId="20555"/>
    <cellStyle name="Normal 7 2 2 2 3 17" xfId="16858"/>
    <cellStyle name="Normal 7 2 2 2 3 18" xfId="31029"/>
    <cellStyle name="Normal 7 2 2 2 3 2" xfId="4450"/>
    <cellStyle name="Normal 7 2 2 2 3 2 10" xfId="4451"/>
    <cellStyle name="Normal 7 2 2 2 3 2 10 2" xfId="4452"/>
    <cellStyle name="Normal 7 2 2 2 3 2 10 3" xfId="4453"/>
    <cellStyle name="Normal 7 2 2 2 3 2 10 4" xfId="15865"/>
    <cellStyle name="Normal 7 2 2 2 3 2 10 4 2" xfId="26878"/>
    <cellStyle name="Normal 7 2 2 2 3 2 10 4 3" xfId="38984"/>
    <cellStyle name="Normal 7 2 2 2 3 2 10 4 4" xfId="47269"/>
    <cellStyle name="Normal 7 2 2 2 3 2 10 5" xfId="27968"/>
    <cellStyle name="Normal 7 2 2 2 3 2 11" xfId="4454"/>
    <cellStyle name="Normal 7 2 2 2 3 2 11 2" xfId="4455"/>
    <cellStyle name="Normal 7 2 2 2 3 2 11 3" xfId="4456"/>
    <cellStyle name="Normal 7 2 2 2 3 2 11 4" xfId="11943"/>
    <cellStyle name="Normal 7 2 2 2 3 2 11 4 2" xfId="22983"/>
    <cellStyle name="Normal 7 2 2 2 3 2 11 4 3" xfId="35100"/>
    <cellStyle name="Normal 7 2 2 2 3 2 11 4 4" xfId="43385"/>
    <cellStyle name="Normal 7 2 2 2 3 2 11 5" xfId="21059"/>
    <cellStyle name="Normal 7 2 2 2 3 2 12" xfId="4457"/>
    <cellStyle name="Normal 7 2 2 2 3 2 12 2" xfId="29231"/>
    <cellStyle name="Normal 7 2 2 2 3 2 12 3" xfId="21494"/>
    <cellStyle name="Normal 7 2 2 2 3 2 13" xfId="4458"/>
    <cellStyle name="Normal 7 2 2 2 3 2 13 2" xfId="21225"/>
    <cellStyle name="Normal 7 2 2 2 3 2 13 3" xfId="28347"/>
    <cellStyle name="Normal 7 2 2 2 3 2 14" xfId="11500"/>
    <cellStyle name="Normal 7 2 2 2 3 2 14 2" xfId="22547"/>
    <cellStyle name="Normal 7 2 2 2 3 2 14 3" xfId="34664"/>
    <cellStyle name="Normal 7 2 2 2 3 2 14 4" xfId="42949"/>
    <cellStyle name="Normal 7 2 2 2 3 2 15" xfId="20560"/>
    <cellStyle name="Normal 7 2 2 2 3 2 16" xfId="17010"/>
    <cellStyle name="Normal 7 2 2 2 3 2 17" xfId="31135"/>
    <cellStyle name="Normal 7 2 2 2 3 2 2" xfId="4459"/>
    <cellStyle name="Normal 7 2 2 2 3 2 2 10" xfId="20564"/>
    <cellStyle name="Normal 7 2 2 2 3 2 2 11" xfId="17230"/>
    <cellStyle name="Normal 7 2 2 2 3 2 2 12" xfId="31353"/>
    <cellStyle name="Normal 7 2 2 2 3 2 2 2" xfId="4460"/>
    <cellStyle name="Normal 7 2 2 2 3 2 2 2 2" xfId="4461"/>
    <cellStyle name="Normal 7 2 2 2 3 2 2 2 2 2" xfId="4462"/>
    <cellStyle name="Normal 7 2 2 2 3 2 2 2 2 2 2" xfId="30919"/>
    <cellStyle name="Normal 7 2 2 2 3 2 2 2 2 3" xfId="4463"/>
    <cellStyle name="Normal 7 2 2 2 3 2 2 2 2 4" xfId="14775"/>
    <cellStyle name="Normal 7 2 2 2 3 2 2 2 2 4 2" xfId="25788"/>
    <cellStyle name="Normal 7 2 2 2 3 2 2 2 2 4 3" xfId="37894"/>
    <cellStyle name="Normal 7 2 2 2 3 2 2 2 2 4 4" xfId="46179"/>
    <cellStyle name="Normal 7 2 2 2 3 2 2 2 2 5" xfId="22151"/>
    <cellStyle name="Normal 7 2 2 2 3 2 2 2 3" xfId="4464"/>
    <cellStyle name="Normal 7 2 2 2 3 2 2 2 3 2" xfId="4465"/>
    <cellStyle name="Normal 7 2 2 2 3 2 2 2 3 3" xfId="4466"/>
    <cellStyle name="Normal 7 2 2 2 3 2 2 2 3 4" xfId="15647"/>
    <cellStyle name="Normal 7 2 2 2 3 2 2 2 3 4 2" xfId="26660"/>
    <cellStyle name="Normal 7 2 2 2 3 2 2 2 3 4 3" xfId="38766"/>
    <cellStyle name="Normal 7 2 2 2 3 2 2 2 3 4 4" xfId="47051"/>
    <cellStyle name="Normal 7 2 2 2 3 2 2 2 3 5" xfId="20804"/>
    <cellStyle name="Normal 7 2 2 2 3 2 2 2 4" xfId="4467"/>
    <cellStyle name="Normal 7 2 2 2 3 2 2 2 4 2" xfId="4468"/>
    <cellStyle name="Normal 7 2 2 2 3 2 2 2 4 3" xfId="4469"/>
    <cellStyle name="Normal 7 2 2 2 3 2 2 2 4 4" xfId="16519"/>
    <cellStyle name="Normal 7 2 2 2 3 2 2 2 4 4 2" xfId="27532"/>
    <cellStyle name="Normal 7 2 2 2 3 2 2 2 4 4 3" xfId="39638"/>
    <cellStyle name="Normal 7 2 2 2 3 2 2 2 4 4 4" xfId="47923"/>
    <cellStyle name="Normal 7 2 2 2 3 2 2 2 4 5" xfId="28503"/>
    <cellStyle name="Normal 7 2 2 2 3 2 2 2 5" xfId="4470"/>
    <cellStyle name="Normal 7 2 2 2 3 2 2 2 5 2" xfId="29641"/>
    <cellStyle name="Normal 7 2 2 2 3 2 2 2 5 3" xfId="29080"/>
    <cellStyle name="Normal 7 2 2 2 3 2 2 2 6" xfId="4471"/>
    <cellStyle name="Normal 7 2 2 2 3 2 2 2 6 2" xfId="28406"/>
    <cellStyle name="Normal 7 2 2 2 3 2 2 2 6 3" xfId="21249"/>
    <cellStyle name="Normal 7 2 2 2 3 2 2 2 7" xfId="13308"/>
    <cellStyle name="Normal 7 2 2 2 3 2 2 2 7 2" xfId="24348"/>
    <cellStyle name="Normal 7 2 2 2 3 2 2 2 7 3" xfId="36465"/>
    <cellStyle name="Normal 7 2 2 2 3 2 2 2 7 4" xfId="44750"/>
    <cellStyle name="Normal 7 2 2 2 3 2 2 2 8" xfId="21041"/>
    <cellStyle name="Normal 7 2 2 2 3 2 2 3" xfId="4472"/>
    <cellStyle name="Normal 7 2 2 2 3 2 2 3 2" xfId="4473"/>
    <cellStyle name="Normal 7 2 2 2 3 2 2 3 2 2" xfId="29143"/>
    <cellStyle name="Normal 7 2 2 2 3 2 2 3 2 3" xfId="22302"/>
    <cellStyle name="Normal 7 2 2 2 3 2 2 3 3" xfId="4474"/>
    <cellStyle name="Normal 7 2 2 2 3 2 2 3 4" xfId="14339"/>
    <cellStyle name="Normal 7 2 2 2 3 2 2 3 4 2" xfId="25352"/>
    <cellStyle name="Normal 7 2 2 2 3 2 2 3 4 3" xfId="37458"/>
    <cellStyle name="Normal 7 2 2 2 3 2 2 3 4 4" xfId="45743"/>
    <cellStyle name="Normal 7 2 2 2 3 2 2 3 5" xfId="21192"/>
    <cellStyle name="Normal 7 2 2 2 3 2 2 4" xfId="4475"/>
    <cellStyle name="Normal 7 2 2 2 3 2 2 4 2" xfId="4476"/>
    <cellStyle name="Normal 7 2 2 2 3 2 2 4 2 2" xfId="21123"/>
    <cellStyle name="Normal 7 2 2 2 3 2 2 4 2 3" xfId="28360"/>
    <cellStyle name="Normal 7 2 2 2 3 2 2 4 3" xfId="4477"/>
    <cellStyle name="Normal 7 2 2 2 3 2 2 4 4" xfId="15211"/>
    <cellStyle name="Normal 7 2 2 2 3 2 2 4 4 2" xfId="26224"/>
    <cellStyle name="Normal 7 2 2 2 3 2 2 4 4 3" xfId="38330"/>
    <cellStyle name="Normal 7 2 2 2 3 2 2 4 4 4" xfId="46615"/>
    <cellStyle name="Normal 7 2 2 2 3 2 2 4 5" xfId="16639"/>
    <cellStyle name="Normal 7 2 2 2 3 2 2 5" xfId="4478"/>
    <cellStyle name="Normal 7 2 2 2 3 2 2 5 2" xfId="4479"/>
    <cellStyle name="Normal 7 2 2 2 3 2 2 5 3" xfId="4480"/>
    <cellStyle name="Normal 7 2 2 2 3 2 2 5 4" xfId="16083"/>
    <cellStyle name="Normal 7 2 2 2 3 2 2 5 4 2" xfId="27096"/>
    <cellStyle name="Normal 7 2 2 2 3 2 2 5 4 3" xfId="39202"/>
    <cellStyle name="Normal 7 2 2 2 3 2 2 5 4 4" xfId="47487"/>
    <cellStyle name="Normal 7 2 2 2 3 2 2 5 5" xfId="19020"/>
    <cellStyle name="Normal 7 2 2 2 3 2 2 6" xfId="4481"/>
    <cellStyle name="Normal 7 2 2 2 3 2 2 6 2" xfId="4482"/>
    <cellStyle name="Normal 7 2 2 2 3 2 2 6 3" xfId="4483"/>
    <cellStyle name="Normal 7 2 2 2 3 2 2 6 4" xfId="12161"/>
    <cellStyle name="Normal 7 2 2 2 3 2 2 6 4 2" xfId="23201"/>
    <cellStyle name="Normal 7 2 2 2 3 2 2 6 4 3" xfId="35318"/>
    <cellStyle name="Normal 7 2 2 2 3 2 2 6 4 4" xfId="43603"/>
    <cellStyle name="Normal 7 2 2 2 3 2 2 6 5" xfId="28750"/>
    <cellStyle name="Normal 7 2 2 2 3 2 2 7" xfId="4484"/>
    <cellStyle name="Normal 7 2 2 2 3 2 2 7 2" xfId="28225"/>
    <cellStyle name="Normal 7 2 2 2 3 2 2 7 3" xfId="29109"/>
    <cellStyle name="Normal 7 2 2 2 3 2 2 8" xfId="4485"/>
    <cellStyle name="Normal 7 2 2 2 3 2 2 8 2" xfId="20698"/>
    <cellStyle name="Normal 7 2 2 2 3 2 2 8 3" xfId="21247"/>
    <cellStyle name="Normal 7 2 2 2 3 2 2 9" xfId="11718"/>
    <cellStyle name="Normal 7 2 2 2 3 2 2 9 2" xfId="22765"/>
    <cellStyle name="Normal 7 2 2 2 3 2 2 9 3" xfId="34882"/>
    <cellStyle name="Normal 7 2 2 2 3 2 2 9 4" xfId="43167"/>
    <cellStyle name="Normal 7 2 2 2 3 2 3" xfId="4486"/>
    <cellStyle name="Normal 7 2 2 2 3 2 3 2" xfId="4487"/>
    <cellStyle name="Normal 7 2 2 2 3 2 3 2 2" xfId="4488"/>
    <cellStyle name="Normal 7 2 2 2 3 2 3 2 2 2" xfId="30831"/>
    <cellStyle name="Normal 7 2 2 2 3 2 3 2 3" xfId="4489"/>
    <cellStyle name="Normal 7 2 2 2 3 2 3 2 4" xfId="13307"/>
    <cellStyle name="Normal 7 2 2 2 3 2 3 2 4 2" xfId="24347"/>
    <cellStyle name="Normal 7 2 2 2 3 2 3 2 4 3" xfId="36464"/>
    <cellStyle name="Normal 7 2 2 2 3 2 3 2 4 4" xfId="44749"/>
    <cellStyle name="Normal 7 2 2 2 3 2 3 2 5" xfId="21829"/>
    <cellStyle name="Normal 7 2 2 2 3 2 3 3" xfId="4490"/>
    <cellStyle name="Normal 7 2 2 2 3 2 3 3 2" xfId="4491"/>
    <cellStyle name="Normal 7 2 2 2 3 2 3 3 3" xfId="4492"/>
    <cellStyle name="Normal 7 2 2 2 3 2 3 3 4" xfId="14557"/>
    <cellStyle name="Normal 7 2 2 2 3 2 3 3 4 2" xfId="25570"/>
    <cellStyle name="Normal 7 2 2 2 3 2 3 3 4 3" xfId="37676"/>
    <cellStyle name="Normal 7 2 2 2 3 2 3 3 4 4" xfId="45961"/>
    <cellStyle name="Normal 7 2 2 2 3 2 3 3 5" xfId="21374"/>
    <cellStyle name="Normal 7 2 2 2 3 2 3 4" xfId="4493"/>
    <cellStyle name="Normal 7 2 2 2 3 2 3 4 2" xfId="4494"/>
    <cellStyle name="Normal 7 2 2 2 3 2 3 4 3" xfId="4495"/>
    <cellStyle name="Normal 7 2 2 2 3 2 3 4 4" xfId="15429"/>
    <cellStyle name="Normal 7 2 2 2 3 2 3 4 4 2" xfId="26442"/>
    <cellStyle name="Normal 7 2 2 2 3 2 3 4 4 3" xfId="38548"/>
    <cellStyle name="Normal 7 2 2 2 3 2 3 4 4 4" xfId="46833"/>
    <cellStyle name="Normal 7 2 2 2 3 2 3 4 5" xfId="22185"/>
    <cellStyle name="Normal 7 2 2 2 3 2 3 5" xfId="4496"/>
    <cellStyle name="Normal 7 2 2 2 3 2 3 5 2" xfId="4497"/>
    <cellStyle name="Normal 7 2 2 2 3 2 3 5 3" xfId="4498"/>
    <cellStyle name="Normal 7 2 2 2 3 2 3 5 4" xfId="16301"/>
    <cellStyle name="Normal 7 2 2 2 3 2 3 5 4 2" xfId="27314"/>
    <cellStyle name="Normal 7 2 2 2 3 2 3 5 4 3" xfId="39420"/>
    <cellStyle name="Normal 7 2 2 2 3 2 3 5 4 4" xfId="47705"/>
    <cellStyle name="Normal 7 2 2 2 3 2 3 5 5" xfId="21160"/>
    <cellStyle name="Normal 7 2 2 2 3 2 3 6" xfId="4499"/>
    <cellStyle name="Normal 7 2 2 2 3 2 3 6 2" xfId="21232"/>
    <cellStyle name="Normal 7 2 2 2 3 2 3 6 3" xfId="21697"/>
    <cellStyle name="Normal 7 2 2 2 3 2 3 7" xfId="4500"/>
    <cellStyle name="Normal 7 2 2 2 3 2 3 7 2" xfId="28684"/>
    <cellStyle name="Normal 7 2 2 2 3 2 3 7 3" xfId="28547"/>
    <cellStyle name="Normal 7 2 2 2 3 2 3 8" xfId="12379"/>
    <cellStyle name="Normal 7 2 2 2 3 2 3 8 2" xfId="23419"/>
    <cellStyle name="Normal 7 2 2 2 3 2 3 8 3" xfId="35536"/>
    <cellStyle name="Normal 7 2 2 2 3 2 3 8 4" xfId="43821"/>
    <cellStyle name="Normal 7 2 2 2 3 2 3 9" xfId="28434"/>
    <cellStyle name="Normal 7 2 2 2 3 2 4" xfId="4501"/>
    <cellStyle name="Normal 7 2 2 2 3 2 4 2" xfId="4502"/>
    <cellStyle name="Normal 7 2 2 2 3 2 4 2 2" xfId="27721"/>
    <cellStyle name="Normal 7 2 2 2 3 2 4 2 3" xfId="28670"/>
    <cellStyle name="Normal 7 2 2 2 3 2 4 3" xfId="4503"/>
    <cellStyle name="Normal 7 2 2 2 3 2 4 4" xfId="12597"/>
    <cellStyle name="Normal 7 2 2 2 3 2 4 4 2" xfId="23637"/>
    <cellStyle name="Normal 7 2 2 2 3 2 4 4 3" xfId="35754"/>
    <cellStyle name="Normal 7 2 2 2 3 2 4 4 4" xfId="44039"/>
    <cellStyle name="Normal 7 2 2 2 3 2 4 5" xfId="27963"/>
    <cellStyle name="Normal 7 2 2 2 3 2 5" xfId="4504"/>
    <cellStyle name="Normal 7 2 2 2 3 2 5 2" xfId="4505"/>
    <cellStyle name="Normal 7 2 2 2 3 2 5 2 2" xfId="16898"/>
    <cellStyle name="Normal 7 2 2 2 3 2 5 2 3" xfId="28718"/>
    <cellStyle name="Normal 7 2 2 2 3 2 5 3" xfId="4506"/>
    <cellStyle name="Normal 7 2 2 2 3 2 5 4" xfId="12986"/>
    <cellStyle name="Normal 7 2 2 2 3 2 5 4 2" xfId="24026"/>
    <cellStyle name="Normal 7 2 2 2 3 2 5 4 3" xfId="36143"/>
    <cellStyle name="Normal 7 2 2 2 3 2 5 4 4" xfId="44428"/>
    <cellStyle name="Normal 7 2 2 2 3 2 5 5" xfId="28775"/>
    <cellStyle name="Normal 7 2 2 2 3 2 6" xfId="4507"/>
    <cellStyle name="Normal 7 2 2 2 3 2 6 2" xfId="4508"/>
    <cellStyle name="Normal 7 2 2 2 3 2 6 2 2" xfId="21669"/>
    <cellStyle name="Normal 7 2 2 2 3 2 6 2 3" xfId="20433"/>
    <cellStyle name="Normal 7 2 2 2 3 2 6 3" xfId="4509"/>
    <cellStyle name="Normal 7 2 2 2 3 2 6 4" xfId="13686"/>
    <cellStyle name="Normal 7 2 2 2 3 2 6 4 2" xfId="24699"/>
    <cellStyle name="Normal 7 2 2 2 3 2 6 4 3" xfId="36805"/>
    <cellStyle name="Normal 7 2 2 2 3 2 6 4 4" xfId="45090"/>
    <cellStyle name="Normal 7 2 2 2 3 2 6 5" xfId="21972"/>
    <cellStyle name="Normal 7 2 2 2 3 2 7" xfId="4510"/>
    <cellStyle name="Normal 7 2 2 2 3 2 7 2" xfId="4511"/>
    <cellStyle name="Normal 7 2 2 2 3 2 7 3" xfId="4512"/>
    <cellStyle name="Normal 7 2 2 2 3 2 7 4" xfId="13904"/>
    <cellStyle name="Normal 7 2 2 2 3 2 7 4 2" xfId="24917"/>
    <cellStyle name="Normal 7 2 2 2 3 2 7 4 3" xfId="37023"/>
    <cellStyle name="Normal 7 2 2 2 3 2 7 4 4" xfId="45308"/>
    <cellStyle name="Normal 7 2 2 2 3 2 7 5" xfId="28073"/>
    <cellStyle name="Normal 7 2 2 2 3 2 8" xfId="4513"/>
    <cellStyle name="Normal 7 2 2 2 3 2 8 2" xfId="4514"/>
    <cellStyle name="Normal 7 2 2 2 3 2 8 3" xfId="4515"/>
    <cellStyle name="Normal 7 2 2 2 3 2 8 4" xfId="14121"/>
    <cellStyle name="Normal 7 2 2 2 3 2 8 4 2" xfId="25134"/>
    <cellStyle name="Normal 7 2 2 2 3 2 8 4 3" xfId="37240"/>
    <cellStyle name="Normal 7 2 2 2 3 2 8 4 4" xfId="45525"/>
    <cellStyle name="Normal 7 2 2 2 3 2 8 5" xfId="21729"/>
    <cellStyle name="Normal 7 2 2 2 3 2 9" xfId="4516"/>
    <cellStyle name="Normal 7 2 2 2 3 2 9 2" xfId="4517"/>
    <cellStyle name="Normal 7 2 2 2 3 2 9 3" xfId="4518"/>
    <cellStyle name="Normal 7 2 2 2 3 2 9 4" xfId="14993"/>
    <cellStyle name="Normal 7 2 2 2 3 2 9 4 2" xfId="26006"/>
    <cellStyle name="Normal 7 2 2 2 3 2 9 4 3" xfId="38112"/>
    <cellStyle name="Normal 7 2 2 2 3 2 9 4 4" xfId="46397"/>
    <cellStyle name="Normal 7 2 2 2 3 2 9 5" xfId="27580"/>
    <cellStyle name="Normal 7 2 2 2 3 3" xfId="4519"/>
    <cellStyle name="Normal 7 2 2 2 3 3 10" xfId="11608"/>
    <cellStyle name="Normal 7 2 2 2 3 3 10 2" xfId="22655"/>
    <cellStyle name="Normal 7 2 2 2 3 3 10 3" xfId="34772"/>
    <cellStyle name="Normal 7 2 2 2 3 3 10 4" xfId="43057"/>
    <cellStyle name="Normal 7 2 2 2 3 3 11" xfId="20580"/>
    <cellStyle name="Normal 7 2 2 2 3 3 12" xfId="17120"/>
    <cellStyle name="Normal 7 2 2 2 3 3 13" xfId="31243"/>
    <cellStyle name="Normal 7 2 2 2 3 3 2" xfId="4520"/>
    <cellStyle name="Normal 7 2 2 2 3 3 2 2" xfId="4521"/>
    <cellStyle name="Normal 7 2 2 2 3 3 2 2 2" xfId="4522"/>
    <cellStyle name="Normal 7 2 2 2 3 3 2 2 2 2" xfId="30874"/>
    <cellStyle name="Normal 7 2 2 2 3 3 2 2 3" xfId="4523"/>
    <cellStyle name="Normal 7 2 2 2 3 3 2 2 4" xfId="14665"/>
    <cellStyle name="Normal 7 2 2 2 3 3 2 2 4 2" xfId="25678"/>
    <cellStyle name="Normal 7 2 2 2 3 3 2 2 4 3" xfId="37784"/>
    <cellStyle name="Normal 7 2 2 2 3 3 2 2 4 4" xfId="46069"/>
    <cellStyle name="Normal 7 2 2 2 3 3 2 2 5" xfId="21910"/>
    <cellStyle name="Normal 7 2 2 2 3 3 2 3" xfId="4524"/>
    <cellStyle name="Normal 7 2 2 2 3 3 2 3 2" xfId="4525"/>
    <cellStyle name="Normal 7 2 2 2 3 3 2 3 3" xfId="4526"/>
    <cellStyle name="Normal 7 2 2 2 3 3 2 3 4" xfId="15537"/>
    <cellStyle name="Normal 7 2 2 2 3 3 2 3 4 2" xfId="26550"/>
    <cellStyle name="Normal 7 2 2 2 3 3 2 3 4 3" xfId="38656"/>
    <cellStyle name="Normal 7 2 2 2 3 3 2 3 4 4" xfId="46941"/>
    <cellStyle name="Normal 7 2 2 2 3 3 2 3 5" xfId="29396"/>
    <cellStyle name="Normal 7 2 2 2 3 3 2 4" xfId="4527"/>
    <cellStyle name="Normal 7 2 2 2 3 3 2 4 2" xfId="4528"/>
    <cellStyle name="Normal 7 2 2 2 3 3 2 4 3" xfId="4529"/>
    <cellStyle name="Normal 7 2 2 2 3 3 2 4 4" xfId="16409"/>
    <cellStyle name="Normal 7 2 2 2 3 3 2 4 4 2" xfId="27422"/>
    <cellStyle name="Normal 7 2 2 2 3 3 2 4 4 3" xfId="39528"/>
    <cellStyle name="Normal 7 2 2 2 3 3 2 4 4 4" xfId="47813"/>
    <cellStyle name="Normal 7 2 2 2 3 3 2 4 5" xfId="20906"/>
    <cellStyle name="Normal 7 2 2 2 3 3 2 5" xfId="4530"/>
    <cellStyle name="Normal 7 2 2 2 3 3 2 5 2" xfId="28075"/>
    <cellStyle name="Normal 7 2 2 2 3 3 2 5 3" xfId="28247"/>
    <cellStyle name="Normal 7 2 2 2 3 3 2 6" xfId="4531"/>
    <cellStyle name="Normal 7 2 2 2 3 3 2 6 2" xfId="28154"/>
    <cellStyle name="Normal 7 2 2 2 3 3 2 6 3" xfId="21777"/>
    <cellStyle name="Normal 7 2 2 2 3 3 2 7" xfId="13309"/>
    <cellStyle name="Normal 7 2 2 2 3 3 2 7 2" xfId="24349"/>
    <cellStyle name="Normal 7 2 2 2 3 3 2 7 3" xfId="36466"/>
    <cellStyle name="Normal 7 2 2 2 3 3 2 7 4" xfId="44751"/>
    <cellStyle name="Normal 7 2 2 2 3 3 2 8" xfId="22126"/>
    <cellStyle name="Normal 7 2 2 2 3 3 3" xfId="4532"/>
    <cellStyle name="Normal 7 2 2 2 3 3 3 2" xfId="4533"/>
    <cellStyle name="Normal 7 2 2 2 3 3 3 2 2" xfId="29209"/>
    <cellStyle name="Normal 7 2 2 2 3 3 3 2 3" xfId="20532"/>
    <cellStyle name="Normal 7 2 2 2 3 3 3 3" xfId="4534"/>
    <cellStyle name="Normal 7 2 2 2 3 3 3 4" xfId="12876"/>
    <cellStyle name="Normal 7 2 2 2 3 3 3 4 2" xfId="23916"/>
    <cellStyle name="Normal 7 2 2 2 3 3 3 4 3" xfId="36033"/>
    <cellStyle name="Normal 7 2 2 2 3 3 3 4 4" xfId="44318"/>
    <cellStyle name="Normal 7 2 2 2 3 3 3 5" xfId="16834"/>
    <cellStyle name="Normal 7 2 2 2 3 3 4" xfId="4535"/>
    <cellStyle name="Normal 7 2 2 2 3 3 4 2" xfId="4536"/>
    <cellStyle name="Normal 7 2 2 2 3 3 4 2 2" xfId="28019"/>
    <cellStyle name="Normal 7 2 2 2 3 3 4 2 3" xfId="21643"/>
    <cellStyle name="Normal 7 2 2 2 3 3 4 3" xfId="4537"/>
    <cellStyle name="Normal 7 2 2 2 3 3 4 4" xfId="14229"/>
    <cellStyle name="Normal 7 2 2 2 3 3 4 4 2" xfId="25242"/>
    <cellStyle name="Normal 7 2 2 2 3 3 4 4 3" xfId="37348"/>
    <cellStyle name="Normal 7 2 2 2 3 3 4 4 4" xfId="45633"/>
    <cellStyle name="Normal 7 2 2 2 3 3 4 5" xfId="16696"/>
    <cellStyle name="Normal 7 2 2 2 3 3 5" xfId="4538"/>
    <cellStyle name="Normal 7 2 2 2 3 3 5 2" xfId="4539"/>
    <cellStyle name="Normal 7 2 2 2 3 3 5 2 2" xfId="29246"/>
    <cellStyle name="Normal 7 2 2 2 3 3 5 2 3" xfId="21578"/>
    <cellStyle name="Normal 7 2 2 2 3 3 5 3" xfId="4540"/>
    <cellStyle name="Normal 7 2 2 2 3 3 5 4" xfId="15101"/>
    <cellStyle name="Normal 7 2 2 2 3 3 5 4 2" xfId="26114"/>
    <cellStyle name="Normal 7 2 2 2 3 3 5 4 3" xfId="38220"/>
    <cellStyle name="Normal 7 2 2 2 3 3 5 4 4" xfId="46505"/>
    <cellStyle name="Normal 7 2 2 2 3 3 5 5" xfId="28111"/>
    <cellStyle name="Normal 7 2 2 2 3 3 6" xfId="4541"/>
    <cellStyle name="Normal 7 2 2 2 3 3 6 2" xfId="4542"/>
    <cellStyle name="Normal 7 2 2 2 3 3 6 3" xfId="4543"/>
    <cellStyle name="Normal 7 2 2 2 3 3 6 4" xfId="15973"/>
    <cellStyle name="Normal 7 2 2 2 3 3 6 4 2" xfId="26986"/>
    <cellStyle name="Normal 7 2 2 2 3 3 6 4 3" xfId="39092"/>
    <cellStyle name="Normal 7 2 2 2 3 3 6 4 4" xfId="47377"/>
    <cellStyle name="Normal 7 2 2 2 3 3 6 5" xfId="20542"/>
    <cellStyle name="Normal 7 2 2 2 3 3 7" xfId="4544"/>
    <cellStyle name="Normal 7 2 2 2 3 3 7 2" xfId="4545"/>
    <cellStyle name="Normal 7 2 2 2 3 3 7 3" xfId="4546"/>
    <cellStyle name="Normal 7 2 2 2 3 3 7 4" xfId="12051"/>
    <cellStyle name="Normal 7 2 2 2 3 3 7 4 2" xfId="23091"/>
    <cellStyle name="Normal 7 2 2 2 3 3 7 4 3" xfId="35208"/>
    <cellStyle name="Normal 7 2 2 2 3 3 7 4 4" xfId="43493"/>
    <cellStyle name="Normal 7 2 2 2 3 3 7 5" xfId="28144"/>
    <cellStyle name="Normal 7 2 2 2 3 3 8" xfId="4547"/>
    <cellStyle name="Normal 7 2 2 2 3 3 8 2" xfId="22453"/>
    <cellStyle name="Normal 7 2 2 2 3 3 8 3" xfId="21754"/>
    <cellStyle name="Normal 7 2 2 2 3 3 9" xfId="4548"/>
    <cellStyle name="Normal 7 2 2 2 3 3 9 2" xfId="28149"/>
    <cellStyle name="Normal 7 2 2 2 3 3 9 3" xfId="28558"/>
    <cellStyle name="Normal 7 2 2 2 3 4" xfId="4549"/>
    <cellStyle name="Normal 7 2 2 2 3 4 2" xfId="4550"/>
    <cellStyle name="Normal 7 2 2 2 3 4 2 2" xfId="4551"/>
    <cellStyle name="Normal 7 2 2 2 3 4 2 2 2" xfId="30786"/>
    <cellStyle name="Normal 7 2 2 2 3 4 2 3" xfId="4552"/>
    <cellStyle name="Normal 7 2 2 2 3 4 2 4" xfId="13306"/>
    <cellStyle name="Normal 7 2 2 2 3 4 2 4 2" xfId="24346"/>
    <cellStyle name="Normal 7 2 2 2 3 4 2 4 3" xfId="36463"/>
    <cellStyle name="Normal 7 2 2 2 3 4 2 4 4" xfId="44748"/>
    <cellStyle name="Normal 7 2 2 2 3 4 2 5" xfId="28025"/>
    <cellStyle name="Normal 7 2 2 2 3 4 3" xfId="4553"/>
    <cellStyle name="Normal 7 2 2 2 3 4 3 2" xfId="4554"/>
    <cellStyle name="Normal 7 2 2 2 3 4 3 3" xfId="4555"/>
    <cellStyle name="Normal 7 2 2 2 3 4 3 4" xfId="14447"/>
    <cellStyle name="Normal 7 2 2 2 3 4 3 4 2" xfId="25460"/>
    <cellStyle name="Normal 7 2 2 2 3 4 3 4 3" xfId="37566"/>
    <cellStyle name="Normal 7 2 2 2 3 4 3 4 4" xfId="45851"/>
    <cellStyle name="Normal 7 2 2 2 3 4 3 5" xfId="21896"/>
    <cellStyle name="Normal 7 2 2 2 3 4 4" xfId="4556"/>
    <cellStyle name="Normal 7 2 2 2 3 4 4 2" xfId="4557"/>
    <cellStyle name="Normal 7 2 2 2 3 4 4 3" xfId="4558"/>
    <cellStyle name="Normal 7 2 2 2 3 4 4 4" xfId="15319"/>
    <cellStyle name="Normal 7 2 2 2 3 4 4 4 2" xfId="26332"/>
    <cellStyle name="Normal 7 2 2 2 3 4 4 4 3" xfId="38438"/>
    <cellStyle name="Normal 7 2 2 2 3 4 4 4 4" xfId="46723"/>
    <cellStyle name="Normal 7 2 2 2 3 4 4 5" xfId="28382"/>
    <cellStyle name="Normal 7 2 2 2 3 4 5" xfId="4559"/>
    <cellStyle name="Normal 7 2 2 2 3 4 5 2" xfId="4560"/>
    <cellStyle name="Normal 7 2 2 2 3 4 5 3" xfId="4561"/>
    <cellStyle name="Normal 7 2 2 2 3 4 5 4" xfId="16191"/>
    <cellStyle name="Normal 7 2 2 2 3 4 5 4 2" xfId="27204"/>
    <cellStyle name="Normal 7 2 2 2 3 4 5 4 3" xfId="39310"/>
    <cellStyle name="Normal 7 2 2 2 3 4 5 4 4" xfId="47595"/>
    <cellStyle name="Normal 7 2 2 2 3 4 5 5" xfId="20463"/>
    <cellStyle name="Normal 7 2 2 2 3 4 6" xfId="4562"/>
    <cellStyle name="Normal 7 2 2 2 3 4 6 2" xfId="29319"/>
    <cellStyle name="Normal 7 2 2 2 3 4 6 3" xfId="21580"/>
    <cellStyle name="Normal 7 2 2 2 3 4 7" xfId="4563"/>
    <cellStyle name="Normal 7 2 2 2 3 4 7 2" xfId="28351"/>
    <cellStyle name="Normal 7 2 2 2 3 4 7 3" xfId="27998"/>
    <cellStyle name="Normal 7 2 2 2 3 4 8" xfId="12269"/>
    <cellStyle name="Normal 7 2 2 2 3 4 8 2" xfId="23309"/>
    <cellStyle name="Normal 7 2 2 2 3 4 8 3" xfId="35426"/>
    <cellStyle name="Normal 7 2 2 2 3 4 8 4" xfId="43711"/>
    <cellStyle name="Normal 7 2 2 2 3 4 9" xfId="29643"/>
    <cellStyle name="Normal 7 2 2 2 3 5" xfId="4564"/>
    <cellStyle name="Normal 7 2 2 2 3 5 2" xfId="4565"/>
    <cellStyle name="Normal 7 2 2 2 3 5 2 2" xfId="28880"/>
    <cellStyle name="Normal 7 2 2 2 3 5 2 3" xfId="28330"/>
    <cellStyle name="Normal 7 2 2 2 3 5 3" xfId="4566"/>
    <cellStyle name="Normal 7 2 2 2 3 5 4" xfId="12487"/>
    <cellStyle name="Normal 7 2 2 2 3 5 4 2" xfId="23527"/>
    <cellStyle name="Normal 7 2 2 2 3 5 4 3" xfId="35644"/>
    <cellStyle name="Normal 7 2 2 2 3 5 4 4" xfId="43929"/>
    <cellStyle name="Normal 7 2 2 2 3 5 5" xfId="27935"/>
    <cellStyle name="Normal 7 2 2 2 3 6" xfId="4567"/>
    <cellStyle name="Normal 7 2 2 2 3 6 2" xfId="4568"/>
    <cellStyle name="Normal 7 2 2 2 3 6 2 2" xfId="28249"/>
    <cellStyle name="Normal 7 2 2 2 3 6 2 3" xfId="21201"/>
    <cellStyle name="Normal 7 2 2 2 3 6 3" xfId="4569"/>
    <cellStyle name="Normal 7 2 2 2 3 6 4" xfId="12774"/>
    <cellStyle name="Normal 7 2 2 2 3 6 4 2" xfId="23814"/>
    <cellStyle name="Normal 7 2 2 2 3 6 4 3" xfId="35931"/>
    <cellStyle name="Normal 7 2 2 2 3 6 4 4" xfId="44216"/>
    <cellStyle name="Normal 7 2 2 2 3 6 5" xfId="28914"/>
    <cellStyle name="Normal 7 2 2 2 3 7" xfId="4570"/>
    <cellStyle name="Normal 7 2 2 2 3 7 2" xfId="4571"/>
    <cellStyle name="Normal 7 2 2 2 3 7 2 2" xfId="21032"/>
    <cellStyle name="Normal 7 2 2 2 3 7 2 3" xfId="28440"/>
    <cellStyle name="Normal 7 2 2 2 3 7 3" xfId="4572"/>
    <cellStyle name="Normal 7 2 2 2 3 7 4" xfId="13576"/>
    <cellStyle name="Normal 7 2 2 2 3 7 4 2" xfId="24589"/>
    <cellStyle name="Normal 7 2 2 2 3 7 4 3" xfId="36695"/>
    <cellStyle name="Normal 7 2 2 2 3 7 4 4" xfId="44980"/>
    <cellStyle name="Normal 7 2 2 2 3 7 5" xfId="20623"/>
    <cellStyle name="Normal 7 2 2 2 3 8" xfId="4573"/>
    <cellStyle name="Normal 7 2 2 2 3 8 2" xfId="4574"/>
    <cellStyle name="Normal 7 2 2 2 3 8 3" xfId="4575"/>
    <cellStyle name="Normal 7 2 2 2 3 8 4" xfId="13794"/>
    <cellStyle name="Normal 7 2 2 2 3 8 4 2" xfId="24807"/>
    <cellStyle name="Normal 7 2 2 2 3 8 4 3" xfId="36913"/>
    <cellStyle name="Normal 7 2 2 2 3 8 4 4" xfId="45198"/>
    <cellStyle name="Normal 7 2 2 2 3 8 5" xfId="21513"/>
    <cellStyle name="Normal 7 2 2 2 3 9" xfId="4576"/>
    <cellStyle name="Normal 7 2 2 2 3 9 2" xfId="4577"/>
    <cellStyle name="Normal 7 2 2 2 3 9 3" xfId="4578"/>
    <cellStyle name="Normal 7 2 2 2 3 9 4" xfId="14040"/>
    <cellStyle name="Normal 7 2 2 2 3 9 4 2" xfId="25053"/>
    <cellStyle name="Normal 7 2 2 2 3 9 4 3" xfId="37159"/>
    <cellStyle name="Normal 7 2 2 2 3 9 4 4" xfId="45444"/>
    <cellStyle name="Normal 7 2 2 2 3 9 5" xfId="29097"/>
    <cellStyle name="Normal 7 2 2 2 4" xfId="4579"/>
    <cellStyle name="Normal 7 2 2 2 4 10" xfId="4580"/>
    <cellStyle name="Normal 7 2 2 2 4 10 2" xfId="4581"/>
    <cellStyle name="Normal 7 2 2 2 4 10 3" xfId="4582"/>
    <cellStyle name="Normal 7 2 2 2 4 10 4" xfId="15863"/>
    <cellStyle name="Normal 7 2 2 2 4 10 4 2" xfId="26876"/>
    <cellStyle name="Normal 7 2 2 2 4 10 4 3" xfId="38982"/>
    <cellStyle name="Normal 7 2 2 2 4 10 4 4" xfId="47267"/>
    <cellStyle name="Normal 7 2 2 2 4 10 5" xfId="21007"/>
    <cellStyle name="Normal 7 2 2 2 4 11" xfId="4583"/>
    <cellStyle name="Normal 7 2 2 2 4 11 2" xfId="4584"/>
    <cellStyle name="Normal 7 2 2 2 4 11 3" xfId="4585"/>
    <cellStyle name="Normal 7 2 2 2 4 11 4" xfId="11941"/>
    <cellStyle name="Normal 7 2 2 2 4 11 4 2" xfId="22981"/>
    <cellStyle name="Normal 7 2 2 2 4 11 4 3" xfId="35098"/>
    <cellStyle name="Normal 7 2 2 2 4 11 4 4" xfId="43383"/>
    <cellStyle name="Normal 7 2 2 2 4 11 5" xfId="29207"/>
    <cellStyle name="Normal 7 2 2 2 4 12" xfId="4586"/>
    <cellStyle name="Normal 7 2 2 2 4 12 2" xfId="20480"/>
    <cellStyle name="Normal 7 2 2 2 4 12 3" xfId="29572"/>
    <cellStyle name="Normal 7 2 2 2 4 13" xfId="4587"/>
    <cellStyle name="Normal 7 2 2 2 4 13 2" xfId="21318"/>
    <cellStyle name="Normal 7 2 2 2 4 13 3" xfId="22149"/>
    <cellStyle name="Normal 7 2 2 2 4 14" xfId="11498"/>
    <cellStyle name="Normal 7 2 2 2 4 14 2" xfId="22545"/>
    <cellStyle name="Normal 7 2 2 2 4 14 3" xfId="34662"/>
    <cellStyle name="Normal 7 2 2 2 4 14 4" xfId="42947"/>
    <cellStyle name="Normal 7 2 2 2 4 15" xfId="20603"/>
    <cellStyle name="Normal 7 2 2 2 4 16" xfId="17008"/>
    <cellStyle name="Normal 7 2 2 2 4 17" xfId="31133"/>
    <cellStyle name="Normal 7 2 2 2 4 2" xfId="4588"/>
    <cellStyle name="Normal 7 2 2 2 4 2 10" xfId="11716"/>
    <cellStyle name="Normal 7 2 2 2 4 2 10 2" xfId="22763"/>
    <cellStyle name="Normal 7 2 2 2 4 2 10 3" xfId="34880"/>
    <cellStyle name="Normal 7 2 2 2 4 2 10 4" xfId="43165"/>
    <cellStyle name="Normal 7 2 2 2 4 2 11" xfId="20605"/>
    <cellStyle name="Normal 7 2 2 2 4 2 12" xfId="17228"/>
    <cellStyle name="Normal 7 2 2 2 4 2 13" xfId="31351"/>
    <cellStyle name="Normal 7 2 2 2 4 2 2" xfId="4589"/>
    <cellStyle name="Normal 7 2 2 2 4 2 2 2" xfId="4590"/>
    <cellStyle name="Normal 7 2 2 2 4 2 2 2 2" xfId="4591"/>
    <cellStyle name="Normal 7 2 2 2 4 2 2 2 2 2" xfId="30917"/>
    <cellStyle name="Normal 7 2 2 2 4 2 2 2 3" xfId="4592"/>
    <cellStyle name="Normal 7 2 2 2 4 2 2 2 4" xfId="14773"/>
    <cellStyle name="Normal 7 2 2 2 4 2 2 2 4 2" xfId="25786"/>
    <cellStyle name="Normal 7 2 2 2 4 2 2 2 4 3" xfId="37892"/>
    <cellStyle name="Normal 7 2 2 2 4 2 2 2 4 4" xfId="46177"/>
    <cellStyle name="Normal 7 2 2 2 4 2 2 2 5" xfId="21642"/>
    <cellStyle name="Normal 7 2 2 2 4 2 2 3" xfId="4593"/>
    <cellStyle name="Normal 7 2 2 2 4 2 2 3 2" xfId="4594"/>
    <cellStyle name="Normal 7 2 2 2 4 2 2 3 3" xfId="4595"/>
    <cellStyle name="Normal 7 2 2 2 4 2 2 3 4" xfId="15645"/>
    <cellStyle name="Normal 7 2 2 2 4 2 2 3 4 2" xfId="26658"/>
    <cellStyle name="Normal 7 2 2 2 4 2 2 3 4 3" xfId="38764"/>
    <cellStyle name="Normal 7 2 2 2 4 2 2 3 4 4" xfId="47049"/>
    <cellStyle name="Normal 7 2 2 2 4 2 2 3 5" xfId="28908"/>
    <cellStyle name="Normal 7 2 2 2 4 2 2 4" xfId="4596"/>
    <cellStyle name="Normal 7 2 2 2 4 2 2 4 2" xfId="4597"/>
    <cellStyle name="Normal 7 2 2 2 4 2 2 4 3" xfId="4598"/>
    <cellStyle name="Normal 7 2 2 2 4 2 2 4 4" xfId="16517"/>
    <cellStyle name="Normal 7 2 2 2 4 2 2 4 4 2" xfId="27530"/>
    <cellStyle name="Normal 7 2 2 2 4 2 2 4 4 3" xfId="39636"/>
    <cellStyle name="Normal 7 2 2 2 4 2 2 4 4 4" xfId="47921"/>
    <cellStyle name="Normal 7 2 2 2 4 2 2 4 5" xfId="21563"/>
    <cellStyle name="Normal 7 2 2 2 4 2 2 5" xfId="4599"/>
    <cellStyle name="Normal 7 2 2 2 4 2 2 5 2" xfId="16673"/>
    <cellStyle name="Normal 7 2 2 2 4 2 2 5 3" xfId="28869"/>
    <cellStyle name="Normal 7 2 2 2 4 2 2 6" xfId="4600"/>
    <cellStyle name="Normal 7 2 2 2 4 2 2 6 2" xfId="27956"/>
    <cellStyle name="Normal 7 2 2 2 4 2 2 6 3" xfId="29041"/>
    <cellStyle name="Normal 7 2 2 2 4 2 2 7" xfId="13311"/>
    <cellStyle name="Normal 7 2 2 2 4 2 2 7 2" xfId="24351"/>
    <cellStyle name="Normal 7 2 2 2 4 2 2 7 3" xfId="36468"/>
    <cellStyle name="Normal 7 2 2 2 4 2 2 7 4" xfId="44753"/>
    <cellStyle name="Normal 7 2 2 2 4 2 2 8" xfId="28253"/>
    <cellStyle name="Normal 7 2 2 2 4 2 3" xfId="4601"/>
    <cellStyle name="Normal 7 2 2 2 4 2 3 2" xfId="4602"/>
    <cellStyle name="Normal 7 2 2 2 4 2 3 2 2" xfId="28950"/>
    <cellStyle name="Normal 7 2 2 2 4 2 3 2 3" xfId="28124"/>
    <cellStyle name="Normal 7 2 2 2 4 2 3 3" xfId="4603"/>
    <cellStyle name="Normal 7 2 2 2 4 2 3 4" xfId="12984"/>
    <cellStyle name="Normal 7 2 2 2 4 2 3 4 2" xfId="24024"/>
    <cellStyle name="Normal 7 2 2 2 4 2 3 4 3" xfId="36141"/>
    <cellStyle name="Normal 7 2 2 2 4 2 3 4 4" xfId="44426"/>
    <cellStyle name="Normal 7 2 2 2 4 2 3 5" xfId="20525"/>
    <cellStyle name="Normal 7 2 2 2 4 2 4" xfId="4604"/>
    <cellStyle name="Normal 7 2 2 2 4 2 4 2" xfId="4605"/>
    <cellStyle name="Normal 7 2 2 2 4 2 4 2 2" xfId="28969"/>
    <cellStyle name="Normal 7 2 2 2 4 2 4 2 3" xfId="20570"/>
    <cellStyle name="Normal 7 2 2 2 4 2 4 3" xfId="4606"/>
    <cellStyle name="Normal 7 2 2 2 4 2 4 4" xfId="14337"/>
    <cellStyle name="Normal 7 2 2 2 4 2 4 4 2" xfId="25350"/>
    <cellStyle name="Normal 7 2 2 2 4 2 4 4 3" xfId="37456"/>
    <cellStyle name="Normal 7 2 2 2 4 2 4 4 4" xfId="45741"/>
    <cellStyle name="Normal 7 2 2 2 4 2 4 5" xfId="28580"/>
    <cellStyle name="Normal 7 2 2 2 4 2 5" xfId="4607"/>
    <cellStyle name="Normal 7 2 2 2 4 2 5 2" xfId="4608"/>
    <cellStyle name="Normal 7 2 2 2 4 2 5 2 2" xfId="28286"/>
    <cellStyle name="Normal 7 2 2 2 4 2 5 2 3" xfId="28248"/>
    <cellStyle name="Normal 7 2 2 2 4 2 5 3" xfId="4609"/>
    <cellStyle name="Normal 7 2 2 2 4 2 5 4" xfId="15209"/>
    <cellStyle name="Normal 7 2 2 2 4 2 5 4 2" xfId="26222"/>
    <cellStyle name="Normal 7 2 2 2 4 2 5 4 3" xfId="38328"/>
    <cellStyle name="Normal 7 2 2 2 4 2 5 4 4" xfId="46613"/>
    <cellStyle name="Normal 7 2 2 2 4 2 5 5" xfId="29303"/>
    <cellStyle name="Normal 7 2 2 2 4 2 6" xfId="4610"/>
    <cellStyle name="Normal 7 2 2 2 4 2 6 2" xfId="4611"/>
    <cellStyle name="Normal 7 2 2 2 4 2 6 3" xfId="4612"/>
    <cellStyle name="Normal 7 2 2 2 4 2 6 4" xfId="16081"/>
    <cellStyle name="Normal 7 2 2 2 4 2 6 4 2" xfId="27094"/>
    <cellStyle name="Normal 7 2 2 2 4 2 6 4 3" xfId="39200"/>
    <cellStyle name="Normal 7 2 2 2 4 2 6 4 4" xfId="47485"/>
    <cellStyle name="Normal 7 2 2 2 4 2 6 5" xfId="28109"/>
    <cellStyle name="Normal 7 2 2 2 4 2 7" xfId="4613"/>
    <cellStyle name="Normal 7 2 2 2 4 2 7 2" xfId="4614"/>
    <cellStyle name="Normal 7 2 2 2 4 2 7 3" xfId="4615"/>
    <cellStyle name="Normal 7 2 2 2 4 2 7 4" xfId="12159"/>
    <cellStyle name="Normal 7 2 2 2 4 2 7 4 2" xfId="23199"/>
    <cellStyle name="Normal 7 2 2 2 4 2 7 4 3" xfId="35316"/>
    <cellStyle name="Normal 7 2 2 2 4 2 7 4 4" xfId="43601"/>
    <cellStyle name="Normal 7 2 2 2 4 2 7 5" xfId="20717"/>
    <cellStyle name="Normal 7 2 2 2 4 2 8" xfId="4616"/>
    <cellStyle name="Normal 7 2 2 2 4 2 8 2" xfId="28281"/>
    <cellStyle name="Normal 7 2 2 2 4 2 8 3" xfId="29384"/>
    <cellStyle name="Normal 7 2 2 2 4 2 9" xfId="4617"/>
    <cellStyle name="Normal 7 2 2 2 4 2 9 2" xfId="21135"/>
    <cellStyle name="Normal 7 2 2 2 4 2 9 3" xfId="28825"/>
    <cellStyle name="Normal 7 2 2 2 4 3" xfId="4618"/>
    <cellStyle name="Normal 7 2 2 2 4 3 2" xfId="4619"/>
    <cellStyle name="Normal 7 2 2 2 4 3 2 2" xfId="4620"/>
    <cellStyle name="Normal 7 2 2 2 4 3 2 2 2" xfId="30829"/>
    <cellStyle name="Normal 7 2 2 2 4 3 2 3" xfId="4621"/>
    <cellStyle name="Normal 7 2 2 2 4 3 2 4" xfId="13310"/>
    <cellStyle name="Normal 7 2 2 2 4 3 2 4 2" xfId="24350"/>
    <cellStyle name="Normal 7 2 2 2 4 3 2 4 3" xfId="36467"/>
    <cellStyle name="Normal 7 2 2 2 4 3 2 4 4" xfId="44752"/>
    <cellStyle name="Normal 7 2 2 2 4 3 2 5" xfId="28340"/>
    <cellStyle name="Normal 7 2 2 2 4 3 3" xfId="4622"/>
    <cellStyle name="Normal 7 2 2 2 4 3 3 2" xfId="4623"/>
    <cellStyle name="Normal 7 2 2 2 4 3 3 3" xfId="4624"/>
    <cellStyle name="Normal 7 2 2 2 4 3 3 4" xfId="14555"/>
    <cellStyle name="Normal 7 2 2 2 4 3 3 4 2" xfId="25568"/>
    <cellStyle name="Normal 7 2 2 2 4 3 3 4 3" xfId="37674"/>
    <cellStyle name="Normal 7 2 2 2 4 3 3 4 4" xfId="45959"/>
    <cellStyle name="Normal 7 2 2 2 4 3 3 5" xfId="21713"/>
    <cellStyle name="Normal 7 2 2 2 4 3 4" xfId="4625"/>
    <cellStyle name="Normal 7 2 2 2 4 3 4 2" xfId="4626"/>
    <cellStyle name="Normal 7 2 2 2 4 3 4 3" xfId="4627"/>
    <cellStyle name="Normal 7 2 2 2 4 3 4 4" xfId="15427"/>
    <cellStyle name="Normal 7 2 2 2 4 3 4 4 2" xfId="26440"/>
    <cellStyle name="Normal 7 2 2 2 4 3 4 4 3" xfId="38546"/>
    <cellStyle name="Normal 7 2 2 2 4 3 4 4 4" xfId="46831"/>
    <cellStyle name="Normal 7 2 2 2 4 3 4 5" xfId="27763"/>
    <cellStyle name="Normal 7 2 2 2 4 3 5" xfId="4628"/>
    <cellStyle name="Normal 7 2 2 2 4 3 5 2" xfId="4629"/>
    <cellStyle name="Normal 7 2 2 2 4 3 5 3" xfId="4630"/>
    <cellStyle name="Normal 7 2 2 2 4 3 5 4" xfId="16299"/>
    <cellStyle name="Normal 7 2 2 2 4 3 5 4 2" xfId="27312"/>
    <cellStyle name="Normal 7 2 2 2 4 3 5 4 3" xfId="39418"/>
    <cellStyle name="Normal 7 2 2 2 4 3 5 4 4" xfId="47703"/>
    <cellStyle name="Normal 7 2 2 2 4 3 5 5" xfId="28204"/>
    <cellStyle name="Normal 7 2 2 2 4 3 6" xfId="4631"/>
    <cellStyle name="Normal 7 2 2 2 4 3 6 2" xfId="21794"/>
    <cellStyle name="Normal 7 2 2 2 4 3 6 3" xfId="21732"/>
    <cellStyle name="Normal 7 2 2 2 4 3 7" xfId="4632"/>
    <cellStyle name="Normal 7 2 2 2 4 3 7 2" xfId="20746"/>
    <cellStyle name="Normal 7 2 2 2 4 3 7 3" xfId="28821"/>
    <cellStyle name="Normal 7 2 2 2 4 3 8" xfId="12377"/>
    <cellStyle name="Normal 7 2 2 2 4 3 8 2" xfId="23417"/>
    <cellStyle name="Normal 7 2 2 2 4 3 8 3" xfId="35534"/>
    <cellStyle name="Normal 7 2 2 2 4 3 8 4" xfId="43819"/>
    <cellStyle name="Normal 7 2 2 2 4 3 9" xfId="21004"/>
    <cellStyle name="Normal 7 2 2 2 4 4" xfId="4633"/>
    <cellStyle name="Normal 7 2 2 2 4 4 2" xfId="4634"/>
    <cellStyle name="Normal 7 2 2 2 4 4 2 2" xfId="20773"/>
    <cellStyle name="Normal 7 2 2 2 4 4 2 3" xfId="24521"/>
    <cellStyle name="Normal 7 2 2 2 4 4 3" xfId="4635"/>
    <cellStyle name="Normal 7 2 2 2 4 4 4" xfId="12595"/>
    <cellStyle name="Normal 7 2 2 2 4 4 4 2" xfId="23635"/>
    <cellStyle name="Normal 7 2 2 2 4 4 4 3" xfId="35752"/>
    <cellStyle name="Normal 7 2 2 2 4 4 4 4" xfId="44037"/>
    <cellStyle name="Normal 7 2 2 2 4 4 5" xfId="21810"/>
    <cellStyle name="Normal 7 2 2 2 4 5" xfId="4636"/>
    <cellStyle name="Normal 7 2 2 2 4 5 2" xfId="4637"/>
    <cellStyle name="Normal 7 2 2 2 4 5 2 2" xfId="28582"/>
    <cellStyle name="Normal 7 2 2 2 4 5 2 3" xfId="28464"/>
    <cellStyle name="Normal 7 2 2 2 4 5 3" xfId="4638"/>
    <cellStyle name="Normal 7 2 2 2 4 5 4" xfId="12772"/>
    <cellStyle name="Normal 7 2 2 2 4 5 4 2" xfId="23812"/>
    <cellStyle name="Normal 7 2 2 2 4 5 4 3" xfId="35929"/>
    <cellStyle name="Normal 7 2 2 2 4 5 4 4" xfId="44214"/>
    <cellStyle name="Normal 7 2 2 2 4 5 5" xfId="28576"/>
    <cellStyle name="Normal 7 2 2 2 4 6" xfId="4639"/>
    <cellStyle name="Normal 7 2 2 2 4 6 2" xfId="4640"/>
    <cellStyle name="Normal 7 2 2 2 4 6 2 2" xfId="21279"/>
    <cellStyle name="Normal 7 2 2 2 4 6 2 3" xfId="20531"/>
    <cellStyle name="Normal 7 2 2 2 4 6 3" xfId="4641"/>
    <cellStyle name="Normal 7 2 2 2 4 6 4" xfId="13684"/>
    <cellStyle name="Normal 7 2 2 2 4 6 4 2" xfId="24697"/>
    <cellStyle name="Normal 7 2 2 2 4 6 4 3" xfId="36803"/>
    <cellStyle name="Normal 7 2 2 2 4 6 4 4" xfId="45088"/>
    <cellStyle name="Normal 7 2 2 2 4 6 5" xfId="29001"/>
    <cellStyle name="Normal 7 2 2 2 4 7" xfId="4642"/>
    <cellStyle name="Normal 7 2 2 2 4 7 2" xfId="4643"/>
    <cellStyle name="Normal 7 2 2 2 4 7 3" xfId="4644"/>
    <cellStyle name="Normal 7 2 2 2 4 7 4" xfId="13902"/>
    <cellStyle name="Normal 7 2 2 2 4 7 4 2" xfId="24915"/>
    <cellStyle name="Normal 7 2 2 2 4 7 4 3" xfId="37021"/>
    <cellStyle name="Normal 7 2 2 2 4 7 4 4" xfId="45306"/>
    <cellStyle name="Normal 7 2 2 2 4 7 5" xfId="28630"/>
    <cellStyle name="Normal 7 2 2 2 4 8" xfId="4645"/>
    <cellStyle name="Normal 7 2 2 2 4 8 2" xfId="4646"/>
    <cellStyle name="Normal 7 2 2 2 4 8 3" xfId="4647"/>
    <cellStyle name="Normal 7 2 2 2 4 8 4" xfId="14119"/>
    <cellStyle name="Normal 7 2 2 2 4 8 4 2" xfId="25132"/>
    <cellStyle name="Normal 7 2 2 2 4 8 4 3" xfId="37238"/>
    <cellStyle name="Normal 7 2 2 2 4 8 4 4" xfId="45523"/>
    <cellStyle name="Normal 7 2 2 2 4 8 5" xfId="27838"/>
    <cellStyle name="Normal 7 2 2 2 4 9" xfId="4648"/>
    <cellStyle name="Normal 7 2 2 2 4 9 2" xfId="4649"/>
    <cellStyle name="Normal 7 2 2 2 4 9 3" xfId="4650"/>
    <cellStyle name="Normal 7 2 2 2 4 9 4" xfId="14991"/>
    <cellStyle name="Normal 7 2 2 2 4 9 4 2" xfId="26004"/>
    <cellStyle name="Normal 7 2 2 2 4 9 4 3" xfId="38110"/>
    <cellStyle name="Normal 7 2 2 2 4 9 4 4" xfId="46395"/>
    <cellStyle name="Normal 7 2 2 2 4 9 5" xfId="28964"/>
    <cellStyle name="Normal 7 2 2 2 5" xfId="4651"/>
    <cellStyle name="Normal 7 2 2 2 5 10" xfId="11606"/>
    <cellStyle name="Normal 7 2 2 2 5 10 2" xfId="22653"/>
    <cellStyle name="Normal 7 2 2 2 5 10 3" xfId="34770"/>
    <cellStyle name="Normal 7 2 2 2 5 10 4" xfId="43055"/>
    <cellStyle name="Normal 7 2 2 2 5 11" xfId="20621"/>
    <cellStyle name="Normal 7 2 2 2 5 12" xfId="17118"/>
    <cellStyle name="Normal 7 2 2 2 5 13" xfId="31241"/>
    <cellStyle name="Normal 7 2 2 2 5 2" xfId="4652"/>
    <cellStyle name="Normal 7 2 2 2 5 2 2" xfId="4653"/>
    <cellStyle name="Normal 7 2 2 2 5 2 2 2" xfId="4654"/>
    <cellStyle name="Normal 7 2 2 2 5 2 2 2 2" xfId="30872"/>
    <cellStyle name="Normal 7 2 2 2 5 2 2 3" xfId="4655"/>
    <cellStyle name="Normal 7 2 2 2 5 2 2 4" xfId="14663"/>
    <cellStyle name="Normal 7 2 2 2 5 2 2 4 2" xfId="25676"/>
    <cellStyle name="Normal 7 2 2 2 5 2 2 4 3" xfId="37782"/>
    <cellStyle name="Normal 7 2 2 2 5 2 2 4 4" xfId="46067"/>
    <cellStyle name="Normal 7 2 2 2 5 2 2 5" xfId="28160"/>
    <cellStyle name="Normal 7 2 2 2 5 2 3" xfId="4656"/>
    <cellStyle name="Normal 7 2 2 2 5 2 3 2" xfId="4657"/>
    <cellStyle name="Normal 7 2 2 2 5 2 3 3" xfId="4658"/>
    <cellStyle name="Normal 7 2 2 2 5 2 3 4" xfId="15535"/>
    <cellStyle name="Normal 7 2 2 2 5 2 3 4 2" xfId="26548"/>
    <cellStyle name="Normal 7 2 2 2 5 2 3 4 3" xfId="38654"/>
    <cellStyle name="Normal 7 2 2 2 5 2 3 4 4" xfId="46939"/>
    <cellStyle name="Normal 7 2 2 2 5 2 3 5" xfId="28901"/>
    <cellStyle name="Normal 7 2 2 2 5 2 4" xfId="4659"/>
    <cellStyle name="Normal 7 2 2 2 5 2 4 2" xfId="4660"/>
    <cellStyle name="Normal 7 2 2 2 5 2 4 3" xfId="4661"/>
    <cellStyle name="Normal 7 2 2 2 5 2 4 4" xfId="16407"/>
    <cellStyle name="Normal 7 2 2 2 5 2 4 4 2" xfId="27420"/>
    <cellStyle name="Normal 7 2 2 2 5 2 4 4 3" xfId="39526"/>
    <cellStyle name="Normal 7 2 2 2 5 2 4 4 4" xfId="47811"/>
    <cellStyle name="Normal 7 2 2 2 5 2 4 5" xfId="21975"/>
    <cellStyle name="Normal 7 2 2 2 5 2 5" xfId="4662"/>
    <cellStyle name="Normal 7 2 2 2 5 2 5 2" xfId="19638"/>
    <cellStyle name="Normal 7 2 2 2 5 2 5 3" xfId="21662"/>
    <cellStyle name="Normal 7 2 2 2 5 2 6" xfId="4663"/>
    <cellStyle name="Normal 7 2 2 2 5 2 6 2" xfId="28061"/>
    <cellStyle name="Normal 7 2 2 2 5 2 6 3" xfId="20667"/>
    <cellStyle name="Normal 7 2 2 2 5 2 7" xfId="13312"/>
    <cellStyle name="Normal 7 2 2 2 5 2 7 2" xfId="24352"/>
    <cellStyle name="Normal 7 2 2 2 5 2 7 3" xfId="36469"/>
    <cellStyle name="Normal 7 2 2 2 5 2 7 4" xfId="44754"/>
    <cellStyle name="Normal 7 2 2 2 5 2 8" xfId="22116"/>
    <cellStyle name="Normal 7 2 2 2 5 3" xfId="4664"/>
    <cellStyle name="Normal 7 2 2 2 5 3 2" xfId="4665"/>
    <cellStyle name="Normal 7 2 2 2 5 3 2 2" xfId="28024"/>
    <cellStyle name="Normal 7 2 2 2 5 3 2 3" xfId="29558"/>
    <cellStyle name="Normal 7 2 2 2 5 3 3" xfId="4666"/>
    <cellStyle name="Normal 7 2 2 2 5 3 4" xfId="12874"/>
    <cellStyle name="Normal 7 2 2 2 5 3 4 2" xfId="23914"/>
    <cellStyle name="Normal 7 2 2 2 5 3 4 3" xfId="36031"/>
    <cellStyle name="Normal 7 2 2 2 5 3 4 4" xfId="44316"/>
    <cellStyle name="Normal 7 2 2 2 5 3 5" xfId="16758"/>
    <cellStyle name="Normal 7 2 2 2 5 4" xfId="4667"/>
    <cellStyle name="Normal 7 2 2 2 5 4 2" xfId="4668"/>
    <cellStyle name="Normal 7 2 2 2 5 4 2 2" xfId="21098"/>
    <cellStyle name="Normal 7 2 2 2 5 4 2 3" xfId="21443"/>
    <cellStyle name="Normal 7 2 2 2 5 4 3" xfId="4669"/>
    <cellStyle name="Normal 7 2 2 2 5 4 4" xfId="14227"/>
    <cellStyle name="Normal 7 2 2 2 5 4 4 2" xfId="25240"/>
    <cellStyle name="Normal 7 2 2 2 5 4 4 3" xfId="37346"/>
    <cellStyle name="Normal 7 2 2 2 5 4 4 4" xfId="45631"/>
    <cellStyle name="Normal 7 2 2 2 5 4 5" xfId="28395"/>
    <cellStyle name="Normal 7 2 2 2 5 5" xfId="4670"/>
    <cellStyle name="Normal 7 2 2 2 5 5 2" xfId="4671"/>
    <cellStyle name="Normal 7 2 2 2 5 5 2 2" xfId="28920"/>
    <cellStyle name="Normal 7 2 2 2 5 5 2 3" xfId="21162"/>
    <cellStyle name="Normal 7 2 2 2 5 5 3" xfId="4672"/>
    <cellStyle name="Normal 7 2 2 2 5 5 4" xfId="15099"/>
    <cellStyle name="Normal 7 2 2 2 5 5 4 2" xfId="26112"/>
    <cellStyle name="Normal 7 2 2 2 5 5 4 3" xfId="38218"/>
    <cellStyle name="Normal 7 2 2 2 5 5 4 4" xfId="46503"/>
    <cellStyle name="Normal 7 2 2 2 5 5 5" xfId="21268"/>
    <cellStyle name="Normal 7 2 2 2 5 6" xfId="4673"/>
    <cellStyle name="Normal 7 2 2 2 5 6 2" xfId="4674"/>
    <cellStyle name="Normal 7 2 2 2 5 6 3" xfId="4675"/>
    <cellStyle name="Normal 7 2 2 2 5 6 4" xfId="15971"/>
    <cellStyle name="Normal 7 2 2 2 5 6 4 2" xfId="26984"/>
    <cellStyle name="Normal 7 2 2 2 5 6 4 3" xfId="39090"/>
    <cellStyle name="Normal 7 2 2 2 5 6 4 4" xfId="47375"/>
    <cellStyle name="Normal 7 2 2 2 5 6 5" xfId="29442"/>
    <cellStyle name="Normal 7 2 2 2 5 7" xfId="4676"/>
    <cellStyle name="Normal 7 2 2 2 5 7 2" xfId="4677"/>
    <cellStyle name="Normal 7 2 2 2 5 7 3" xfId="4678"/>
    <cellStyle name="Normal 7 2 2 2 5 7 4" xfId="12049"/>
    <cellStyle name="Normal 7 2 2 2 5 7 4 2" xfId="23089"/>
    <cellStyle name="Normal 7 2 2 2 5 7 4 3" xfId="35206"/>
    <cellStyle name="Normal 7 2 2 2 5 7 4 4" xfId="43491"/>
    <cellStyle name="Normal 7 2 2 2 5 7 5" xfId="29355"/>
    <cellStyle name="Normal 7 2 2 2 5 8" xfId="4679"/>
    <cellStyle name="Normal 7 2 2 2 5 8 2" xfId="22129"/>
    <cellStyle name="Normal 7 2 2 2 5 8 3" xfId="27781"/>
    <cellStyle name="Normal 7 2 2 2 5 9" xfId="4680"/>
    <cellStyle name="Normal 7 2 2 2 5 9 2" xfId="28574"/>
    <cellStyle name="Normal 7 2 2 2 5 9 3" xfId="27865"/>
    <cellStyle name="Normal 7 2 2 2 6" xfId="4681"/>
    <cellStyle name="Normal 7 2 2 2 6 2" xfId="4682"/>
    <cellStyle name="Normal 7 2 2 2 6 2 2" xfId="4683"/>
    <cellStyle name="Normal 7 2 2 2 6 2 2 2" xfId="30784"/>
    <cellStyle name="Normal 7 2 2 2 6 2 3" xfId="4684"/>
    <cellStyle name="Normal 7 2 2 2 6 2 4" xfId="13301"/>
    <cellStyle name="Normal 7 2 2 2 6 2 4 2" xfId="24341"/>
    <cellStyle name="Normal 7 2 2 2 6 2 4 3" xfId="36458"/>
    <cellStyle name="Normal 7 2 2 2 6 2 4 4" xfId="44743"/>
    <cellStyle name="Normal 7 2 2 2 6 2 5" xfId="29656"/>
    <cellStyle name="Normal 7 2 2 2 6 3" xfId="4685"/>
    <cellStyle name="Normal 7 2 2 2 6 3 2" xfId="4686"/>
    <cellStyle name="Normal 7 2 2 2 6 3 3" xfId="4687"/>
    <cellStyle name="Normal 7 2 2 2 6 3 4" xfId="14445"/>
    <cellStyle name="Normal 7 2 2 2 6 3 4 2" xfId="25458"/>
    <cellStyle name="Normal 7 2 2 2 6 3 4 3" xfId="37564"/>
    <cellStyle name="Normal 7 2 2 2 6 3 4 4" xfId="45849"/>
    <cellStyle name="Normal 7 2 2 2 6 3 5" xfId="27683"/>
    <cellStyle name="Normal 7 2 2 2 6 4" xfId="4688"/>
    <cellStyle name="Normal 7 2 2 2 6 4 2" xfId="4689"/>
    <cellStyle name="Normal 7 2 2 2 6 4 3" xfId="4690"/>
    <cellStyle name="Normal 7 2 2 2 6 4 4" xfId="15317"/>
    <cellStyle name="Normal 7 2 2 2 6 4 4 2" xfId="26330"/>
    <cellStyle name="Normal 7 2 2 2 6 4 4 3" xfId="38436"/>
    <cellStyle name="Normal 7 2 2 2 6 4 4 4" xfId="46721"/>
    <cellStyle name="Normal 7 2 2 2 6 4 5" xfId="20887"/>
    <cellStyle name="Normal 7 2 2 2 6 5" xfId="4691"/>
    <cellStyle name="Normal 7 2 2 2 6 5 2" xfId="4692"/>
    <cellStyle name="Normal 7 2 2 2 6 5 3" xfId="4693"/>
    <cellStyle name="Normal 7 2 2 2 6 5 4" xfId="16189"/>
    <cellStyle name="Normal 7 2 2 2 6 5 4 2" xfId="27202"/>
    <cellStyle name="Normal 7 2 2 2 6 5 4 3" xfId="39308"/>
    <cellStyle name="Normal 7 2 2 2 6 5 4 4" xfId="47593"/>
    <cellStyle name="Normal 7 2 2 2 6 5 5" xfId="22144"/>
    <cellStyle name="Normal 7 2 2 2 6 6" xfId="4694"/>
    <cellStyle name="Normal 7 2 2 2 6 6 2" xfId="21746"/>
    <cellStyle name="Normal 7 2 2 2 6 6 3" xfId="21203"/>
    <cellStyle name="Normal 7 2 2 2 6 7" xfId="4695"/>
    <cellStyle name="Normal 7 2 2 2 6 7 2" xfId="29527"/>
    <cellStyle name="Normal 7 2 2 2 6 7 3" xfId="21866"/>
    <cellStyle name="Normal 7 2 2 2 6 8" xfId="12267"/>
    <cellStyle name="Normal 7 2 2 2 6 8 2" xfId="23307"/>
    <cellStyle name="Normal 7 2 2 2 6 8 3" xfId="35424"/>
    <cellStyle name="Normal 7 2 2 2 6 8 4" xfId="43709"/>
    <cellStyle name="Normal 7 2 2 2 6 9" xfId="28728"/>
    <cellStyle name="Normal 7 2 2 2 7" xfId="4696"/>
    <cellStyle name="Normal 7 2 2 2 7 2" xfId="4697"/>
    <cellStyle name="Normal 7 2 2 2 7 2 2" xfId="29557"/>
    <cellStyle name="Normal 7 2 2 2 7 2 3" xfId="20462"/>
    <cellStyle name="Normal 7 2 2 2 7 3" xfId="4698"/>
    <cellStyle name="Normal 7 2 2 2 7 4" xfId="12485"/>
    <cellStyle name="Normal 7 2 2 2 7 4 2" xfId="23525"/>
    <cellStyle name="Normal 7 2 2 2 7 4 3" xfId="35642"/>
    <cellStyle name="Normal 7 2 2 2 7 4 4" xfId="43927"/>
    <cellStyle name="Normal 7 2 2 2 7 5" xfId="29144"/>
    <cellStyle name="Normal 7 2 2 2 8" xfId="4699"/>
    <cellStyle name="Normal 7 2 2 2 8 2" xfId="4700"/>
    <cellStyle name="Normal 7 2 2 2 8 2 2" xfId="21288"/>
    <cellStyle name="Normal 7 2 2 2 8 2 3" xfId="29459"/>
    <cellStyle name="Normal 7 2 2 2 8 3" xfId="4701"/>
    <cellStyle name="Normal 7 2 2 2 8 4" xfId="12668"/>
    <cellStyle name="Normal 7 2 2 2 8 4 2" xfId="23708"/>
    <cellStyle name="Normal 7 2 2 2 8 4 3" xfId="35825"/>
    <cellStyle name="Normal 7 2 2 2 8 4 4" xfId="44110"/>
    <cellStyle name="Normal 7 2 2 2 8 5" xfId="21758"/>
    <cellStyle name="Normal 7 2 2 2 9" xfId="4702"/>
    <cellStyle name="Normal 7 2 2 2 9 2" xfId="4703"/>
    <cellStyle name="Normal 7 2 2 2 9 2 2" xfId="16662"/>
    <cellStyle name="Normal 7 2 2 2 9 2 3" xfId="19036"/>
    <cellStyle name="Normal 7 2 2 2 9 3" xfId="4704"/>
    <cellStyle name="Normal 7 2 2 2 9 4" xfId="13574"/>
    <cellStyle name="Normal 7 2 2 2 9 4 2" xfId="24587"/>
    <cellStyle name="Normal 7 2 2 2 9 4 3" xfId="36693"/>
    <cellStyle name="Normal 7 2 2 2 9 4 4" xfId="44978"/>
    <cellStyle name="Normal 7 2 2 2 9 5" xfId="28839"/>
    <cellStyle name="Normal 7 2 2 20" xfId="16676"/>
    <cellStyle name="Normal 7 2 2 21" xfId="30964"/>
    <cellStyle name="Normal 7 2 2 22" xfId="48112"/>
    <cellStyle name="Normal 7 2 2 3" xfId="4705"/>
    <cellStyle name="Normal 7 2 2 3 10" xfId="4706"/>
    <cellStyle name="Normal 7 2 2 3 10 2" xfId="4707"/>
    <cellStyle name="Normal 7 2 2 3 10 3" xfId="4708"/>
    <cellStyle name="Normal 7 2 2 3 10 4" xfId="14884"/>
    <cellStyle name="Normal 7 2 2 3 10 4 2" xfId="25897"/>
    <cellStyle name="Normal 7 2 2 3 10 4 3" xfId="38003"/>
    <cellStyle name="Normal 7 2 2 3 10 4 4" xfId="46288"/>
    <cellStyle name="Normal 7 2 2 3 10 5" xfId="16797"/>
    <cellStyle name="Normal 7 2 2 3 11" xfId="4709"/>
    <cellStyle name="Normal 7 2 2 3 11 2" xfId="4710"/>
    <cellStyle name="Normal 7 2 2 3 11 3" xfId="4711"/>
    <cellStyle name="Normal 7 2 2 3 11 4" xfId="15756"/>
    <cellStyle name="Normal 7 2 2 3 11 4 2" xfId="26769"/>
    <cellStyle name="Normal 7 2 2 3 11 4 3" xfId="38875"/>
    <cellStyle name="Normal 7 2 2 3 11 4 4" xfId="47160"/>
    <cellStyle name="Normal 7 2 2 3 11 5" xfId="20572"/>
    <cellStyle name="Normal 7 2 2 3 12" xfId="4712"/>
    <cellStyle name="Normal 7 2 2 3 12 2" xfId="4713"/>
    <cellStyle name="Normal 7 2 2 3 12 3" xfId="4714"/>
    <cellStyle name="Normal 7 2 2 3 12 4" xfId="11838"/>
    <cellStyle name="Normal 7 2 2 3 12 4 2" xfId="22878"/>
    <cellStyle name="Normal 7 2 2 3 12 4 3" xfId="34995"/>
    <cellStyle name="Normal 7 2 2 3 12 4 4" xfId="43280"/>
    <cellStyle name="Normal 7 2 2 3 12 5" xfId="28035"/>
    <cellStyle name="Normal 7 2 2 3 13" xfId="4715"/>
    <cellStyle name="Normal 7 2 2 3 13 2" xfId="27724"/>
    <cellStyle name="Normal 7 2 2 3 13 3" xfId="21043"/>
    <cellStyle name="Normal 7 2 2 3 14" xfId="4716"/>
    <cellStyle name="Normal 7 2 2 3 14 2" xfId="22462"/>
    <cellStyle name="Normal 7 2 2 3 14 3" xfId="21908"/>
    <cellStyle name="Normal 7 2 2 3 15" xfId="11259"/>
    <cellStyle name="Normal 7 2 2 3 15 2" xfId="22412"/>
    <cellStyle name="Normal 7 2 2 3 15 3" xfId="34559"/>
    <cellStyle name="Normal 7 2 2 3 15 4" xfId="42844"/>
    <cellStyle name="Normal 7 2 2 3 16" xfId="20631"/>
    <cellStyle name="Normal 7 2 2 3 17" xfId="16859"/>
    <cellStyle name="Normal 7 2 2 3 18" xfId="31030"/>
    <cellStyle name="Normal 7 2 2 3 2" xfId="4717"/>
    <cellStyle name="Normal 7 2 2 3 2 10" xfId="4718"/>
    <cellStyle name="Normal 7 2 2 3 2 10 2" xfId="4719"/>
    <cellStyle name="Normal 7 2 2 3 2 10 3" xfId="4720"/>
    <cellStyle name="Normal 7 2 2 3 2 10 4" xfId="15866"/>
    <cellStyle name="Normal 7 2 2 3 2 10 4 2" xfId="26879"/>
    <cellStyle name="Normal 7 2 2 3 2 10 4 3" xfId="38985"/>
    <cellStyle name="Normal 7 2 2 3 2 10 4 4" xfId="47270"/>
    <cellStyle name="Normal 7 2 2 3 2 10 5" xfId="21453"/>
    <cellStyle name="Normal 7 2 2 3 2 11" xfId="4721"/>
    <cellStyle name="Normal 7 2 2 3 2 11 2" xfId="4722"/>
    <cellStyle name="Normal 7 2 2 3 2 11 3" xfId="4723"/>
    <cellStyle name="Normal 7 2 2 3 2 11 4" xfId="11944"/>
    <cellStyle name="Normal 7 2 2 3 2 11 4 2" xfId="22984"/>
    <cellStyle name="Normal 7 2 2 3 2 11 4 3" xfId="35101"/>
    <cellStyle name="Normal 7 2 2 3 2 11 4 4" xfId="43386"/>
    <cellStyle name="Normal 7 2 2 3 2 11 5" xfId="29045"/>
    <cellStyle name="Normal 7 2 2 3 2 12" xfId="4724"/>
    <cellStyle name="Normal 7 2 2 3 2 12 2" xfId="20919"/>
    <cellStyle name="Normal 7 2 2 3 2 12 3" xfId="28142"/>
    <cellStyle name="Normal 7 2 2 3 2 13" xfId="4725"/>
    <cellStyle name="Normal 7 2 2 3 2 13 2" xfId="21496"/>
    <cellStyle name="Normal 7 2 2 3 2 13 3" xfId="28766"/>
    <cellStyle name="Normal 7 2 2 3 2 14" xfId="11501"/>
    <cellStyle name="Normal 7 2 2 3 2 14 2" xfId="22548"/>
    <cellStyle name="Normal 7 2 2 3 2 14 3" xfId="34665"/>
    <cellStyle name="Normal 7 2 2 3 2 14 4" xfId="42950"/>
    <cellStyle name="Normal 7 2 2 3 2 15" xfId="20636"/>
    <cellStyle name="Normal 7 2 2 3 2 16" xfId="17011"/>
    <cellStyle name="Normal 7 2 2 3 2 17" xfId="31136"/>
    <cellStyle name="Normal 7 2 2 3 2 2" xfId="4726"/>
    <cellStyle name="Normal 7 2 2 3 2 2 10" xfId="20637"/>
    <cellStyle name="Normal 7 2 2 3 2 2 11" xfId="17231"/>
    <cellStyle name="Normal 7 2 2 3 2 2 12" xfId="31354"/>
    <cellStyle name="Normal 7 2 2 3 2 2 2" xfId="4727"/>
    <cellStyle name="Normal 7 2 2 3 2 2 2 2" xfId="4728"/>
    <cellStyle name="Normal 7 2 2 3 2 2 2 2 2" xfId="4729"/>
    <cellStyle name="Normal 7 2 2 3 2 2 2 2 2 2" xfId="30920"/>
    <cellStyle name="Normal 7 2 2 3 2 2 2 2 3" xfId="4730"/>
    <cellStyle name="Normal 7 2 2 3 2 2 2 2 4" xfId="14776"/>
    <cellStyle name="Normal 7 2 2 3 2 2 2 2 4 2" xfId="25789"/>
    <cellStyle name="Normal 7 2 2 3 2 2 2 2 4 3" xfId="37895"/>
    <cellStyle name="Normal 7 2 2 3 2 2 2 2 4 4" xfId="46180"/>
    <cellStyle name="Normal 7 2 2 3 2 2 2 2 5" xfId="29272"/>
    <cellStyle name="Normal 7 2 2 3 2 2 2 3" xfId="4731"/>
    <cellStyle name="Normal 7 2 2 3 2 2 2 3 2" xfId="4732"/>
    <cellStyle name="Normal 7 2 2 3 2 2 2 3 3" xfId="4733"/>
    <cellStyle name="Normal 7 2 2 3 2 2 2 3 4" xfId="15648"/>
    <cellStyle name="Normal 7 2 2 3 2 2 2 3 4 2" xfId="26661"/>
    <cellStyle name="Normal 7 2 2 3 2 2 2 3 4 3" xfId="38767"/>
    <cellStyle name="Normal 7 2 2 3 2 2 2 3 4 4" xfId="47052"/>
    <cellStyle name="Normal 7 2 2 3 2 2 2 3 5" xfId="21012"/>
    <cellStyle name="Normal 7 2 2 3 2 2 2 4" xfId="4734"/>
    <cellStyle name="Normal 7 2 2 3 2 2 2 4 2" xfId="4735"/>
    <cellStyle name="Normal 7 2 2 3 2 2 2 4 3" xfId="4736"/>
    <cellStyle name="Normal 7 2 2 3 2 2 2 4 4" xfId="16520"/>
    <cellStyle name="Normal 7 2 2 3 2 2 2 4 4 2" xfId="27533"/>
    <cellStyle name="Normal 7 2 2 3 2 2 2 4 4 3" xfId="39639"/>
    <cellStyle name="Normal 7 2 2 3 2 2 2 4 4 4" xfId="47924"/>
    <cellStyle name="Normal 7 2 2 3 2 2 2 4 5" xfId="27811"/>
    <cellStyle name="Normal 7 2 2 3 2 2 2 5" xfId="4737"/>
    <cellStyle name="Normal 7 2 2 3 2 2 2 5 2" xfId="21529"/>
    <cellStyle name="Normal 7 2 2 3 2 2 2 5 3" xfId="29171"/>
    <cellStyle name="Normal 7 2 2 3 2 2 2 6" xfId="4738"/>
    <cellStyle name="Normal 7 2 2 3 2 2 2 6 2" xfId="28026"/>
    <cellStyle name="Normal 7 2 2 3 2 2 2 6 3" xfId="20648"/>
    <cellStyle name="Normal 7 2 2 3 2 2 2 7" xfId="13315"/>
    <cellStyle name="Normal 7 2 2 3 2 2 2 7 2" xfId="24355"/>
    <cellStyle name="Normal 7 2 2 3 2 2 2 7 3" xfId="36472"/>
    <cellStyle name="Normal 7 2 2 3 2 2 2 7 4" xfId="44757"/>
    <cellStyle name="Normal 7 2 2 3 2 2 2 8" xfId="22456"/>
    <cellStyle name="Normal 7 2 2 3 2 2 3" xfId="4739"/>
    <cellStyle name="Normal 7 2 2 3 2 2 3 2" xfId="4740"/>
    <cellStyle name="Normal 7 2 2 3 2 2 3 2 2" xfId="21444"/>
    <cellStyle name="Normal 7 2 2 3 2 2 3 2 3" xfId="28034"/>
    <cellStyle name="Normal 7 2 2 3 2 2 3 3" xfId="4741"/>
    <cellStyle name="Normal 7 2 2 3 2 2 3 4" xfId="14340"/>
    <cellStyle name="Normal 7 2 2 3 2 2 3 4 2" xfId="25353"/>
    <cellStyle name="Normal 7 2 2 3 2 2 3 4 3" xfId="37459"/>
    <cellStyle name="Normal 7 2 2 3 2 2 3 4 4" xfId="45744"/>
    <cellStyle name="Normal 7 2 2 3 2 2 3 5" xfId="27951"/>
    <cellStyle name="Normal 7 2 2 3 2 2 4" xfId="4742"/>
    <cellStyle name="Normal 7 2 2 3 2 2 4 2" xfId="4743"/>
    <cellStyle name="Normal 7 2 2 3 2 2 4 2 2" xfId="21704"/>
    <cellStyle name="Normal 7 2 2 3 2 2 4 2 3" xfId="21878"/>
    <cellStyle name="Normal 7 2 2 3 2 2 4 3" xfId="4744"/>
    <cellStyle name="Normal 7 2 2 3 2 2 4 4" xfId="15212"/>
    <cellStyle name="Normal 7 2 2 3 2 2 4 4 2" xfId="26225"/>
    <cellStyle name="Normal 7 2 2 3 2 2 4 4 3" xfId="38331"/>
    <cellStyle name="Normal 7 2 2 3 2 2 4 4 4" xfId="46616"/>
    <cellStyle name="Normal 7 2 2 3 2 2 4 5" xfId="22049"/>
    <cellStyle name="Normal 7 2 2 3 2 2 5" xfId="4745"/>
    <cellStyle name="Normal 7 2 2 3 2 2 5 2" xfId="4746"/>
    <cellStyle name="Normal 7 2 2 3 2 2 5 3" xfId="4747"/>
    <cellStyle name="Normal 7 2 2 3 2 2 5 4" xfId="16084"/>
    <cellStyle name="Normal 7 2 2 3 2 2 5 4 2" xfId="27097"/>
    <cellStyle name="Normal 7 2 2 3 2 2 5 4 3" xfId="39203"/>
    <cellStyle name="Normal 7 2 2 3 2 2 5 4 4" xfId="47488"/>
    <cellStyle name="Normal 7 2 2 3 2 2 5 5" xfId="20830"/>
    <cellStyle name="Normal 7 2 2 3 2 2 6" xfId="4748"/>
    <cellStyle name="Normal 7 2 2 3 2 2 6 2" xfId="4749"/>
    <cellStyle name="Normal 7 2 2 3 2 2 6 3" xfId="4750"/>
    <cellStyle name="Normal 7 2 2 3 2 2 6 4" xfId="12162"/>
    <cellStyle name="Normal 7 2 2 3 2 2 6 4 2" xfId="23202"/>
    <cellStyle name="Normal 7 2 2 3 2 2 6 4 3" xfId="35319"/>
    <cellStyle name="Normal 7 2 2 3 2 2 6 4 4" xfId="43604"/>
    <cellStyle name="Normal 7 2 2 3 2 2 6 5" xfId="20893"/>
    <cellStyle name="Normal 7 2 2 3 2 2 7" xfId="4751"/>
    <cellStyle name="Normal 7 2 2 3 2 2 7 2" xfId="21834"/>
    <cellStyle name="Normal 7 2 2 3 2 2 7 3" xfId="27881"/>
    <cellStyle name="Normal 7 2 2 3 2 2 8" xfId="4752"/>
    <cellStyle name="Normal 7 2 2 3 2 2 8 2" xfId="20942"/>
    <cellStyle name="Normal 7 2 2 3 2 2 8 3" xfId="21191"/>
    <cellStyle name="Normal 7 2 2 3 2 2 9" xfId="11719"/>
    <cellStyle name="Normal 7 2 2 3 2 2 9 2" xfId="22766"/>
    <cellStyle name="Normal 7 2 2 3 2 2 9 3" xfId="34883"/>
    <cellStyle name="Normal 7 2 2 3 2 2 9 4" xfId="43168"/>
    <cellStyle name="Normal 7 2 2 3 2 3" xfId="4753"/>
    <cellStyle name="Normal 7 2 2 3 2 3 2" xfId="4754"/>
    <cellStyle name="Normal 7 2 2 3 2 3 2 2" xfId="4755"/>
    <cellStyle name="Normal 7 2 2 3 2 3 2 2 2" xfId="30832"/>
    <cellStyle name="Normal 7 2 2 3 2 3 2 3" xfId="4756"/>
    <cellStyle name="Normal 7 2 2 3 2 3 2 4" xfId="13314"/>
    <cellStyle name="Normal 7 2 2 3 2 3 2 4 2" xfId="24354"/>
    <cellStyle name="Normal 7 2 2 3 2 3 2 4 3" xfId="36471"/>
    <cellStyle name="Normal 7 2 2 3 2 3 2 4 4" xfId="44756"/>
    <cellStyle name="Normal 7 2 2 3 2 3 2 5" xfId="29312"/>
    <cellStyle name="Normal 7 2 2 3 2 3 3" xfId="4757"/>
    <cellStyle name="Normal 7 2 2 3 2 3 3 2" xfId="4758"/>
    <cellStyle name="Normal 7 2 2 3 2 3 3 3" xfId="4759"/>
    <cellStyle name="Normal 7 2 2 3 2 3 3 4" xfId="14558"/>
    <cellStyle name="Normal 7 2 2 3 2 3 3 4 2" xfId="25571"/>
    <cellStyle name="Normal 7 2 2 3 2 3 3 4 3" xfId="37677"/>
    <cellStyle name="Normal 7 2 2 3 2 3 3 4 4" xfId="45962"/>
    <cellStyle name="Normal 7 2 2 3 2 3 3 5" xfId="16636"/>
    <cellStyle name="Normal 7 2 2 3 2 3 4" xfId="4760"/>
    <cellStyle name="Normal 7 2 2 3 2 3 4 2" xfId="4761"/>
    <cellStyle name="Normal 7 2 2 3 2 3 4 3" xfId="4762"/>
    <cellStyle name="Normal 7 2 2 3 2 3 4 4" xfId="15430"/>
    <cellStyle name="Normal 7 2 2 3 2 3 4 4 2" xfId="26443"/>
    <cellStyle name="Normal 7 2 2 3 2 3 4 4 3" xfId="38549"/>
    <cellStyle name="Normal 7 2 2 3 2 3 4 4 4" xfId="46834"/>
    <cellStyle name="Normal 7 2 2 3 2 3 4 5" xfId="28619"/>
    <cellStyle name="Normal 7 2 2 3 2 3 5" xfId="4763"/>
    <cellStyle name="Normal 7 2 2 3 2 3 5 2" xfId="4764"/>
    <cellStyle name="Normal 7 2 2 3 2 3 5 3" xfId="4765"/>
    <cellStyle name="Normal 7 2 2 3 2 3 5 4" xfId="16302"/>
    <cellStyle name="Normal 7 2 2 3 2 3 5 4 2" xfId="27315"/>
    <cellStyle name="Normal 7 2 2 3 2 3 5 4 3" xfId="39421"/>
    <cellStyle name="Normal 7 2 2 3 2 3 5 4 4" xfId="47706"/>
    <cellStyle name="Normal 7 2 2 3 2 3 5 5" xfId="21912"/>
    <cellStyle name="Normal 7 2 2 3 2 3 6" xfId="4766"/>
    <cellStyle name="Normal 7 2 2 3 2 3 6 2" xfId="28789"/>
    <cellStyle name="Normal 7 2 2 3 2 3 6 3" xfId="28327"/>
    <cellStyle name="Normal 7 2 2 3 2 3 7" xfId="4767"/>
    <cellStyle name="Normal 7 2 2 3 2 3 7 2" xfId="21981"/>
    <cellStyle name="Normal 7 2 2 3 2 3 7 3" xfId="16684"/>
    <cellStyle name="Normal 7 2 2 3 2 3 8" xfId="12380"/>
    <cellStyle name="Normal 7 2 2 3 2 3 8 2" xfId="23420"/>
    <cellStyle name="Normal 7 2 2 3 2 3 8 3" xfId="35537"/>
    <cellStyle name="Normal 7 2 2 3 2 3 8 4" xfId="43822"/>
    <cellStyle name="Normal 7 2 2 3 2 3 9" xfId="28687"/>
    <cellStyle name="Normal 7 2 2 3 2 4" xfId="4768"/>
    <cellStyle name="Normal 7 2 2 3 2 4 2" xfId="4769"/>
    <cellStyle name="Normal 7 2 2 3 2 4 2 2" xfId="28057"/>
    <cellStyle name="Normal 7 2 2 3 2 4 2 3" xfId="20584"/>
    <cellStyle name="Normal 7 2 2 3 2 4 3" xfId="4770"/>
    <cellStyle name="Normal 7 2 2 3 2 4 4" xfId="12598"/>
    <cellStyle name="Normal 7 2 2 3 2 4 4 2" xfId="23638"/>
    <cellStyle name="Normal 7 2 2 3 2 4 4 3" xfId="35755"/>
    <cellStyle name="Normal 7 2 2 3 2 4 4 4" xfId="44040"/>
    <cellStyle name="Normal 7 2 2 3 2 4 5" xfId="20891"/>
    <cellStyle name="Normal 7 2 2 3 2 5" xfId="4771"/>
    <cellStyle name="Normal 7 2 2 3 2 5 2" xfId="4772"/>
    <cellStyle name="Normal 7 2 2 3 2 5 2 2" xfId="20659"/>
    <cellStyle name="Normal 7 2 2 3 2 5 2 3" xfId="16692"/>
    <cellStyle name="Normal 7 2 2 3 2 5 3" xfId="4773"/>
    <cellStyle name="Normal 7 2 2 3 2 5 4" xfId="12987"/>
    <cellStyle name="Normal 7 2 2 3 2 5 4 2" xfId="24027"/>
    <cellStyle name="Normal 7 2 2 3 2 5 4 3" xfId="36144"/>
    <cellStyle name="Normal 7 2 2 3 2 5 4 4" xfId="44429"/>
    <cellStyle name="Normal 7 2 2 3 2 5 5" xfId="22020"/>
    <cellStyle name="Normal 7 2 2 3 2 6" xfId="4774"/>
    <cellStyle name="Normal 7 2 2 3 2 6 2" xfId="4775"/>
    <cellStyle name="Normal 7 2 2 3 2 6 2 2" xfId="21736"/>
    <cellStyle name="Normal 7 2 2 3 2 6 2 3" xfId="21069"/>
    <cellStyle name="Normal 7 2 2 3 2 6 3" xfId="4776"/>
    <cellStyle name="Normal 7 2 2 3 2 6 4" xfId="13687"/>
    <cellStyle name="Normal 7 2 2 3 2 6 4 2" xfId="24700"/>
    <cellStyle name="Normal 7 2 2 3 2 6 4 3" xfId="36806"/>
    <cellStyle name="Normal 7 2 2 3 2 6 4 4" xfId="45091"/>
    <cellStyle name="Normal 7 2 2 3 2 6 5" xfId="27845"/>
    <cellStyle name="Normal 7 2 2 3 2 7" xfId="4777"/>
    <cellStyle name="Normal 7 2 2 3 2 7 2" xfId="4778"/>
    <cellStyle name="Normal 7 2 2 3 2 7 3" xfId="4779"/>
    <cellStyle name="Normal 7 2 2 3 2 7 4" xfId="13905"/>
    <cellStyle name="Normal 7 2 2 3 2 7 4 2" xfId="24918"/>
    <cellStyle name="Normal 7 2 2 3 2 7 4 3" xfId="37024"/>
    <cellStyle name="Normal 7 2 2 3 2 7 4 4" xfId="45309"/>
    <cellStyle name="Normal 7 2 2 3 2 7 5" xfId="28077"/>
    <cellStyle name="Normal 7 2 2 3 2 8" xfId="4780"/>
    <cellStyle name="Normal 7 2 2 3 2 8 2" xfId="4781"/>
    <cellStyle name="Normal 7 2 2 3 2 8 3" xfId="4782"/>
    <cellStyle name="Normal 7 2 2 3 2 8 4" xfId="14122"/>
    <cellStyle name="Normal 7 2 2 3 2 8 4 2" xfId="25135"/>
    <cellStyle name="Normal 7 2 2 3 2 8 4 3" xfId="37241"/>
    <cellStyle name="Normal 7 2 2 3 2 8 4 4" xfId="45526"/>
    <cellStyle name="Normal 7 2 2 3 2 8 5" xfId="16686"/>
    <cellStyle name="Normal 7 2 2 3 2 9" xfId="4783"/>
    <cellStyle name="Normal 7 2 2 3 2 9 2" xfId="4784"/>
    <cellStyle name="Normal 7 2 2 3 2 9 3" xfId="4785"/>
    <cellStyle name="Normal 7 2 2 3 2 9 4" xfId="14994"/>
    <cellStyle name="Normal 7 2 2 3 2 9 4 2" xfId="26007"/>
    <cellStyle name="Normal 7 2 2 3 2 9 4 3" xfId="38113"/>
    <cellStyle name="Normal 7 2 2 3 2 9 4 4" xfId="46398"/>
    <cellStyle name="Normal 7 2 2 3 2 9 5" xfId="27692"/>
    <cellStyle name="Normal 7 2 2 3 3" xfId="4786"/>
    <cellStyle name="Normal 7 2 2 3 3 10" xfId="11609"/>
    <cellStyle name="Normal 7 2 2 3 3 10 2" xfId="22656"/>
    <cellStyle name="Normal 7 2 2 3 3 10 3" xfId="34773"/>
    <cellStyle name="Normal 7 2 2 3 3 10 4" xfId="43058"/>
    <cellStyle name="Normal 7 2 2 3 3 11" xfId="20655"/>
    <cellStyle name="Normal 7 2 2 3 3 12" xfId="17121"/>
    <cellStyle name="Normal 7 2 2 3 3 13" xfId="31244"/>
    <cellStyle name="Normal 7 2 2 3 3 2" xfId="4787"/>
    <cellStyle name="Normal 7 2 2 3 3 2 2" xfId="4788"/>
    <cellStyle name="Normal 7 2 2 3 3 2 2 2" xfId="4789"/>
    <cellStyle name="Normal 7 2 2 3 3 2 2 2 2" xfId="30875"/>
    <cellStyle name="Normal 7 2 2 3 3 2 2 3" xfId="4790"/>
    <cellStyle name="Normal 7 2 2 3 3 2 2 4" xfId="14666"/>
    <cellStyle name="Normal 7 2 2 3 3 2 2 4 2" xfId="25679"/>
    <cellStyle name="Normal 7 2 2 3 3 2 2 4 3" xfId="37785"/>
    <cellStyle name="Normal 7 2 2 3 3 2 2 4 4" xfId="46070"/>
    <cellStyle name="Normal 7 2 2 3 3 2 2 5" xfId="29016"/>
    <cellStyle name="Normal 7 2 2 3 3 2 3" xfId="4791"/>
    <cellStyle name="Normal 7 2 2 3 3 2 3 2" xfId="4792"/>
    <cellStyle name="Normal 7 2 2 3 3 2 3 3" xfId="4793"/>
    <cellStyle name="Normal 7 2 2 3 3 2 3 4" xfId="15538"/>
    <cellStyle name="Normal 7 2 2 3 3 2 3 4 2" xfId="26551"/>
    <cellStyle name="Normal 7 2 2 3 3 2 3 4 3" xfId="38657"/>
    <cellStyle name="Normal 7 2 2 3 3 2 3 4 4" xfId="46942"/>
    <cellStyle name="Normal 7 2 2 3 3 2 3 5" xfId="27974"/>
    <cellStyle name="Normal 7 2 2 3 3 2 4" xfId="4794"/>
    <cellStyle name="Normal 7 2 2 3 3 2 4 2" xfId="4795"/>
    <cellStyle name="Normal 7 2 2 3 3 2 4 3" xfId="4796"/>
    <cellStyle name="Normal 7 2 2 3 3 2 4 4" xfId="16410"/>
    <cellStyle name="Normal 7 2 2 3 3 2 4 4 2" xfId="27423"/>
    <cellStyle name="Normal 7 2 2 3 3 2 4 4 3" xfId="39529"/>
    <cellStyle name="Normal 7 2 2 3 3 2 4 4 4" xfId="47814"/>
    <cellStyle name="Normal 7 2 2 3 3 2 4 5" xfId="21689"/>
    <cellStyle name="Normal 7 2 2 3 3 2 5" xfId="4797"/>
    <cellStyle name="Normal 7 2 2 3 3 2 5 2" xfId="21075"/>
    <cellStyle name="Normal 7 2 2 3 3 2 5 3" xfId="16627"/>
    <cellStyle name="Normal 7 2 2 3 3 2 6" xfId="4798"/>
    <cellStyle name="Normal 7 2 2 3 3 2 6 2" xfId="16836"/>
    <cellStyle name="Normal 7 2 2 3 3 2 6 3" xfId="21467"/>
    <cellStyle name="Normal 7 2 2 3 3 2 7" xfId="13316"/>
    <cellStyle name="Normal 7 2 2 3 3 2 7 2" xfId="24356"/>
    <cellStyle name="Normal 7 2 2 3 3 2 7 3" xfId="36473"/>
    <cellStyle name="Normal 7 2 2 3 3 2 7 4" xfId="44758"/>
    <cellStyle name="Normal 7 2 2 3 3 2 8" xfId="21795"/>
    <cellStyle name="Normal 7 2 2 3 3 3" xfId="4799"/>
    <cellStyle name="Normal 7 2 2 3 3 3 2" xfId="4800"/>
    <cellStyle name="Normal 7 2 2 3 3 3 2 2" xfId="16641"/>
    <cellStyle name="Normal 7 2 2 3 3 3 2 3" xfId="28475"/>
    <cellStyle name="Normal 7 2 2 3 3 3 3" xfId="4801"/>
    <cellStyle name="Normal 7 2 2 3 3 3 4" xfId="12877"/>
    <cellStyle name="Normal 7 2 2 3 3 3 4 2" xfId="23917"/>
    <cellStyle name="Normal 7 2 2 3 3 3 4 3" xfId="36034"/>
    <cellStyle name="Normal 7 2 2 3 3 3 4 4" xfId="44319"/>
    <cellStyle name="Normal 7 2 2 3 3 3 5" xfId="16621"/>
    <cellStyle name="Normal 7 2 2 3 3 4" xfId="4802"/>
    <cellStyle name="Normal 7 2 2 3 3 4 2" xfId="4803"/>
    <cellStyle name="Normal 7 2 2 3 3 4 2 2" xfId="28048"/>
    <cellStyle name="Normal 7 2 2 3 3 4 2 3" xfId="29248"/>
    <cellStyle name="Normal 7 2 2 3 3 4 3" xfId="4804"/>
    <cellStyle name="Normal 7 2 2 3 3 4 4" xfId="14230"/>
    <cellStyle name="Normal 7 2 2 3 3 4 4 2" xfId="25243"/>
    <cellStyle name="Normal 7 2 2 3 3 4 4 3" xfId="37349"/>
    <cellStyle name="Normal 7 2 2 3 3 4 4 4" xfId="45634"/>
    <cellStyle name="Normal 7 2 2 3 3 4 5" xfId="29099"/>
    <cellStyle name="Normal 7 2 2 3 3 5" xfId="4805"/>
    <cellStyle name="Normal 7 2 2 3 3 5 2" xfId="4806"/>
    <cellStyle name="Normal 7 2 2 3 3 5 2 2" xfId="21993"/>
    <cellStyle name="Normal 7 2 2 3 3 5 2 3" xfId="28003"/>
    <cellStyle name="Normal 7 2 2 3 3 5 3" xfId="4807"/>
    <cellStyle name="Normal 7 2 2 3 3 5 4" xfId="15102"/>
    <cellStyle name="Normal 7 2 2 3 3 5 4 2" xfId="26115"/>
    <cellStyle name="Normal 7 2 2 3 3 5 4 3" xfId="38221"/>
    <cellStyle name="Normal 7 2 2 3 3 5 4 4" xfId="46506"/>
    <cellStyle name="Normal 7 2 2 3 3 5 5" xfId="29392"/>
    <cellStyle name="Normal 7 2 2 3 3 6" xfId="4808"/>
    <cellStyle name="Normal 7 2 2 3 3 6 2" xfId="4809"/>
    <cellStyle name="Normal 7 2 2 3 3 6 3" xfId="4810"/>
    <cellStyle name="Normal 7 2 2 3 3 6 4" xfId="15974"/>
    <cellStyle name="Normal 7 2 2 3 3 6 4 2" xfId="26987"/>
    <cellStyle name="Normal 7 2 2 3 3 6 4 3" xfId="39093"/>
    <cellStyle name="Normal 7 2 2 3 3 6 4 4" xfId="47378"/>
    <cellStyle name="Normal 7 2 2 3 3 6 5" xfId="21488"/>
    <cellStyle name="Normal 7 2 2 3 3 7" xfId="4811"/>
    <cellStyle name="Normal 7 2 2 3 3 7 2" xfId="4812"/>
    <cellStyle name="Normal 7 2 2 3 3 7 3" xfId="4813"/>
    <cellStyle name="Normal 7 2 2 3 3 7 4" xfId="12052"/>
    <cellStyle name="Normal 7 2 2 3 3 7 4 2" xfId="23092"/>
    <cellStyle name="Normal 7 2 2 3 3 7 4 3" xfId="35209"/>
    <cellStyle name="Normal 7 2 2 3 3 7 4 4" xfId="43494"/>
    <cellStyle name="Normal 7 2 2 3 3 7 5" xfId="28190"/>
    <cellStyle name="Normal 7 2 2 3 3 8" xfId="4814"/>
    <cellStyle name="Normal 7 2 2 3 3 8 2" xfId="20711"/>
    <cellStyle name="Normal 7 2 2 3 3 8 3" xfId="28436"/>
    <cellStyle name="Normal 7 2 2 3 3 9" xfId="4815"/>
    <cellStyle name="Normal 7 2 2 3 3 9 2" xfId="29145"/>
    <cellStyle name="Normal 7 2 2 3 3 9 3" xfId="21656"/>
    <cellStyle name="Normal 7 2 2 3 4" xfId="4816"/>
    <cellStyle name="Normal 7 2 2 3 4 2" xfId="4817"/>
    <cellStyle name="Normal 7 2 2 3 4 2 2" xfId="4818"/>
    <cellStyle name="Normal 7 2 2 3 4 2 2 2" xfId="30787"/>
    <cellStyle name="Normal 7 2 2 3 4 2 3" xfId="4819"/>
    <cellStyle name="Normal 7 2 2 3 4 2 4" xfId="13313"/>
    <cellStyle name="Normal 7 2 2 3 4 2 4 2" xfId="24353"/>
    <cellStyle name="Normal 7 2 2 3 4 2 4 3" xfId="36470"/>
    <cellStyle name="Normal 7 2 2 3 4 2 4 4" xfId="44755"/>
    <cellStyle name="Normal 7 2 2 3 4 2 5" xfId="29536"/>
    <cellStyle name="Normal 7 2 2 3 4 3" xfId="4820"/>
    <cellStyle name="Normal 7 2 2 3 4 3 2" xfId="4821"/>
    <cellStyle name="Normal 7 2 2 3 4 3 3" xfId="4822"/>
    <cellStyle name="Normal 7 2 2 3 4 3 4" xfId="14448"/>
    <cellStyle name="Normal 7 2 2 3 4 3 4 2" xfId="25461"/>
    <cellStyle name="Normal 7 2 2 3 4 3 4 3" xfId="37567"/>
    <cellStyle name="Normal 7 2 2 3 4 3 4 4" xfId="45852"/>
    <cellStyle name="Normal 7 2 2 3 4 3 5" xfId="16790"/>
    <cellStyle name="Normal 7 2 2 3 4 4" xfId="4823"/>
    <cellStyle name="Normal 7 2 2 3 4 4 2" xfId="4824"/>
    <cellStyle name="Normal 7 2 2 3 4 4 3" xfId="4825"/>
    <cellStyle name="Normal 7 2 2 3 4 4 4" xfId="15320"/>
    <cellStyle name="Normal 7 2 2 3 4 4 4 2" xfId="26333"/>
    <cellStyle name="Normal 7 2 2 3 4 4 4 3" xfId="38439"/>
    <cellStyle name="Normal 7 2 2 3 4 4 4 4" xfId="46724"/>
    <cellStyle name="Normal 7 2 2 3 4 4 5" xfId="16823"/>
    <cellStyle name="Normal 7 2 2 3 4 5" xfId="4826"/>
    <cellStyle name="Normal 7 2 2 3 4 5 2" xfId="4827"/>
    <cellStyle name="Normal 7 2 2 3 4 5 3" xfId="4828"/>
    <cellStyle name="Normal 7 2 2 3 4 5 4" xfId="16192"/>
    <cellStyle name="Normal 7 2 2 3 4 5 4 2" xfId="27205"/>
    <cellStyle name="Normal 7 2 2 3 4 5 4 3" xfId="39311"/>
    <cellStyle name="Normal 7 2 2 3 4 5 4 4" xfId="47596"/>
    <cellStyle name="Normal 7 2 2 3 4 5 5" xfId="16741"/>
    <cellStyle name="Normal 7 2 2 3 4 6" xfId="4829"/>
    <cellStyle name="Normal 7 2 2 3 4 6 2" xfId="16615"/>
    <cellStyle name="Normal 7 2 2 3 4 6 3" xfId="29292"/>
    <cellStyle name="Normal 7 2 2 3 4 7" xfId="4830"/>
    <cellStyle name="Normal 7 2 2 3 4 7 2" xfId="20807"/>
    <cellStyle name="Normal 7 2 2 3 4 7 3" xfId="29073"/>
    <cellStyle name="Normal 7 2 2 3 4 8" xfId="12270"/>
    <cellStyle name="Normal 7 2 2 3 4 8 2" xfId="23310"/>
    <cellStyle name="Normal 7 2 2 3 4 8 3" xfId="35427"/>
    <cellStyle name="Normal 7 2 2 3 4 8 4" xfId="43712"/>
    <cellStyle name="Normal 7 2 2 3 4 9" xfId="21425"/>
    <cellStyle name="Normal 7 2 2 3 5" xfId="4831"/>
    <cellStyle name="Normal 7 2 2 3 5 2" xfId="4832"/>
    <cellStyle name="Normal 7 2 2 3 5 2 2" xfId="29066"/>
    <cellStyle name="Normal 7 2 2 3 5 2 3" xfId="28235"/>
    <cellStyle name="Normal 7 2 2 3 5 3" xfId="4833"/>
    <cellStyle name="Normal 7 2 2 3 5 4" xfId="12488"/>
    <cellStyle name="Normal 7 2 2 3 5 4 2" xfId="23528"/>
    <cellStyle name="Normal 7 2 2 3 5 4 3" xfId="35645"/>
    <cellStyle name="Normal 7 2 2 3 5 4 4" xfId="43930"/>
    <cellStyle name="Normal 7 2 2 3 5 5" xfId="28823"/>
    <cellStyle name="Normal 7 2 2 3 6" xfId="4834"/>
    <cellStyle name="Normal 7 2 2 3 6 2" xfId="4835"/>
    <cellStyle name="Normal 7 2 2 3 6 2 2" xfId="28364"/>
    <cellStyle name="Normal 7 2 2 3 6 2 3" xfId="27792"/>
    <cellStyle name="Normal 7 2 2 3 6 3" xfId="4836"/>
    <cellStyle name="Normal 7 2 2 3 6 4" xfId="12775"/>
    <cellStyle name="Normal 7 2 2 3 6 4 2" xfId="23815"/>
    <cellStyle name="Normal 7 2 2 3 6 4 3" xfId="35932"/>
    <cellStyle name="Normal 7 2 2 3 6 4 4" xfId="44217"/>
    <cellStyle name="Normal 7 2 2 3 6 5" xfId="20724"/>
    <cellStyle name="Normal 7 2 2 3 7" xfId="4837"/>
    <cellStyle name="Normal 7 2 2 3 7 2" xfId="4838"/>
    <cellStyle name="Normal 7 2 2 3 7 2 2" xfId="21258"/>
    <cellStyle name="Normal 7 2 2 3 7 2 3" xfId="29034"/>
    <cellStyle name="Normal 7 2 2 3 7 3" xfId="4839"/>
    <cellStyle name="Normal 7 2 2 3 7 4" xfId="13577"/>
    <cellStyle name="Normal 7 2 2 3 7 4 2" xfId="24590"/>
    <cellStyle name="Normal 7 2 2 3 7 4 3" xfId="36696"/>
    <cellStyle name="Normal 7 2 2 3 7 4 4" xfId="44981"/>
    <cellStyle name="Normal 7 2 2 3 7 5" xfId="21947"/>
    <cellStyle name="Normal 7 2 2 3 8" xfId="4840"/>
    <cellStyle name="Normal 7 2 2 3 8 2" xfId="4841"/>
    <cellStyle name="Normal 7 2 2 3 8 3" xfId="4842"/>
    <cellStyle name="Normal 7 2 2 3 8 4" xfId="13795"/>
    <cellStyle name="Normal 7 2 2 3 8 4 2" xfId="24808"/>
    <cellStyle name="Normal 7 2 2 3 8 4 3" xfId="36914"/>
    <cellStyle name="Normal 7 2 2 3 8 4 4" xfId="45199"/>
    <cellStyle name="Normal 7 2 2 3 8 5" xfId="20793"/>
    <cellStyle name="Normal 7 2 2 3 9" xfId="4843"/>
    <cellStyle name="Normal 7 2 2 3 9 2" xfId="4844"/>
    <cellStyle name="Normal 7 2 2 3 9 3" xfId="4845"/>
    <cellStyle name="Normal 7 2 2 3 9 4" xfId="13986"/>
    <cellStyle name="Normal 7 2 2 3 9 4 2" xfId="24999"/>
    <cellStyle name="Normal 7 2 2 3 9 4 3" xfId="37105"/>
    <cellStyle name="Normal 7 2 2 3 9 4 4" xfId="45390"/>
    <cellStyle name="Normal 7 2 2 3 9 5" xfId="28355"/>
    <cellStyle name="Normal 7 2 2 4" xfId="4846"/>
    <cellStyle name="Normal 7 2 2 4 10" xfId="4847"/>
    <cellStyle name="Normal 7 2 2 4 10 2" xfId="4848"/>
    <cellStyle name="Normal 7 2 2 4 10 3" xfId="4849"/>
    <cellStyle name="Normal 7 2 2 4 10 4" xfId="14885"/>
    <cellStyle name="Normal 7 2 2 4 10 4 2" xfId="25898"/>
    <cellStyle name="Normal 7 2 2 4 10 4 3" xfId="38004"/>
    <cellStyle name="Normal 7 2 2 4 10 4 4" xfId="46289"/>
    <cellStyle name="Normal 7 2 2 4 10 5" xfId="21741"/>
    <cellStyle name="Normal 7 2 2 4 11" xfId="4850"/>
    <cellStyle name="Normal 7 2 2 4 11 2" xfId="4851"/>
    <cellStyle name="Normal 7 2 2 4 11 3" xfId="4852"/>
    <cellStyle name="Normal 7 2 2 4 11 4" xfId="15757"/>
    <cellStyle name="Normal 7 2 2 4 11 4 2" xfId="26770"/>
    <cellStyle name="Normal 7 2 2 4 11 4 3" xfId="38876"/>
    <cellStyle name="Normal 7 2 2 4 11 4 4" xfId="47161"/>
    <cellStyle name="Normal 7 2 2 4 11 5" xfId="21603"/>
    <cellStyle name="Normal 7 2 2 4 12" xfId="4853"/>
    <cellStyle name="Normal 7 2 2 4 12 2" xfId="4854"/>
    <cellStyle name="Normal 7 2 2 4 12 3" xfId="4855"/>
    <cellStyle name="Normal 7 2 2 4 12 4" xfId="11839"/>
    <cellStyle name="Normal 7 2 2 4 12 4 2" xfId="22879"/>
    <cellStyle name="Normal 7 2 2 4 12 4 3" xfId="34996"/>
    <cellStyle name="Normal 7 2 2 4 12 4 4" xfId="43281"/>
    <cellStyle name="Normal 7 2 2 4 12 5" xfId="21965"/>
    <cellStyle name="Normal 7 2 2 4 13" xfId="4856"/>
    <cellStyle name="Normal 7 2 2 4 13 2" xfId="28493"/>
    <cellStyle name="Normal 7 2 2 4 13 3" xfId="21121"/>
    <cellStyle name="Normal 7 2 2 4 14" xfId="4857"/>
    <cellStyle name="Normal 7 2 2 4 14 2" xfId="20847"/>
    <cellStyle name="Normal 7 2 2 4 14 3" xfId="28747"/>
    <cellStyle name="Normal 7 2 2 4 15" xfId="11260"/>
    <cellStyle name="Normal 7 2 2 4 15 2" xfId="22413"/>
    <cellStyle name="Normal 7 2 2 4 15 3" xfId="34560"/>
    <cellStyle name="Normal 7 2 2 4 15 4" xfId="42845"/>
    <cellStyle name="Normal 7 2 2 4 16" xfId="20671"/>
    <cellStyle name="Normal 7 2 2 4 17" xfId="16860"/>
    <cellStyle name="Normal 7 2 2 4 18" xfId="31031"/>
    <cellStyle name="Normal 7 2 2 4 2" xfId="4858"/>
    <cellStyle name="Normal 7 2 2 4 2 10" xfId="4859"/>
    <cellStyle name="Normal 7 2 2 4 2 10 2" xfId="4860"/>
    <cellStyle name="Normal 7 2 2 4 2 10 3" xfId="4861"/>
    <cellStyle name="Normal 7 2 2 4 2 10 4" xfId="15867"/>
    <cellStyle name="Normal 7 2 2 4 2 10 4 2" xfId="26880"/>
    <cellStyle name="Normal 7 2 2 4 2 10 4 3" xfId="38986"/>
    <cellStyle name="Normal 7 2 2 4 2 10 4 4" xfId="47271"/>
    <cellStyle name="Normal 7 2 2 4 2 10 5" xfId="21133"/>
    <cellStyle name="Normal 7 2 2 4 2 11" xfId="4862"/>
    <cellStyle name="Normal 7 2 2 4 2 11 2" xfId="4863"/>
    <cellStyle name="Normal 7 2 2 4 2 11 3" xfId="4864"/>
    <cellStyle name="Normal 7 2 2 4 2 11 4" xfId="11945"/>
    <cellStyle name="Normal 7 2 2 4 2 11 4 2" xfId="22985"/>
    <cellStyle name="Normal 7 2 2 4 2 11 4 3" xfId="35102"/>
    <cellStyle name="Normal 7 2 2 4 2 11 4 4" xfId="43387"/>
    <cellStyle name="Normal 7 2 2 4 2 11 5" xfId="20458"/>
    <cellStyle name="Normal 7 2 2 4 2 12" xfId="4865"/>
    <cellStyle name="Normal 7 2 2 4 2 12 2" xfId="21103"/>
    <cellStyle name="Normal 7 2 2 4 2 12 3" xfId="21347"/>
    <cellStyle name="Normal 7 2 2 4 2 13" xfId="4866"/>
    <cellStyle name="Normal 7 2 2 4 2 13 2" xfId="28130"/>
    <cellStyle name="Normal 7 2 2 4 2 13 3" xfId="20825"/>
    <cellStyle name="Normal 7 2 2 4 2 14" xfId="11502"/>
    <cellStyle name="Normal 7 2 2 4 2 14 2" xfId="22549"/>
    <cellStyle name="Normal 7 2 2 4 2 14 3" xfId="34666"/>
    <cellStyle name="Normal 7 2 2 4 2 14 4" xfId="42951"/>
    <cellStyle name="Normal 7 2 2 4 2 15" xfId="20676"/>
    <cellStyle name="Normal 7 2 2 4 2 16" xfId="17012"/>
    <cellStyle name="Normal 7 2 2 4 2 17" xfId="31137"/>
    <cellStyle name="Normal 7 2 2 4 2 2" xfId="4867"/>
    <cellStyle name="Normal 7 2 2 4 2 2 10" xfId="20678"/>
    <cellStyle name="Normal 7 2 2 4 2 2 11" xfId="17232"/>
    <cellStyle name="Normal 7 2 2 4 2 2 12" xfId="31355"/>
    <cellStyle name="Normal 7 2 2 4 2 2 2" xfId="4868"/>
    <cellStyle name="Normal 7 2 2 4 2 2 2 2" xfId="4869"/>
    <cellStyle name="Normal 7 2 2 4 2 2 2 2 2" xfId="4870"/>
    <cellStyle name="Normal 7 2 2 4 2 2 2 2 2 2" xfId="30921"/>
    <cellStyle name="Normal 7 2 2 4 2 2 2 2 3" xfId="4871"/>
    <cellStyle name="Normal 7 2 2 4 2 2 2 2 4" xfId="14777"/>
    <cellStyle name="Normal 7 2 2 4 2 2 2 2 4 2" xfId="25790"/>
    <cellStyle name="Normal 7 2 2 4 2 2 2 2 4 3" xfId="37896"/>
    <cellStyle name="Normal 7 2 2 4 2 2 2 2 4 4" xfId="46181"/>
    <cellStyle name="Normal 7 2 2 4 2 2 2 2 5" xfId="21573"/>
    <cellStyle name="Normal 7 2 2 4 2 2 2 3" xfId="4872"/>
    <cellStyle name="Normal 7 2 2 4 2 2 2 3 2" xfId="4873"/>
    <cellStyle name="Normal 7 2 2 4 2 2 2 3 3" xfId="4874"/>
    <cellStyle name="Normal 7 2 2 4 2 2 2 3 4" xfId="15649"/>
    <cellStyle name="Normal 7 2 2 4 2 2 2 3 4 2" xfId="26662"/>
    <cellStyle name="Normal 7 2 2 4 2 2 2 3 4 3" xfId="38768"/>
    <cellStyle name="Normal 7 2 2 4 2 2 2 3 4 4" xfId="47053"/>
    <cellStyle name="Normal 7 2 2 4 2 2 2 3 5" xfId="29620"/>
    <cellStyle name="Normal 7 2 2 4 2 2 2 4" xfId="4875"/>
    <cellStyle name="Normal 7 2 2 4 2 2 2 4 2" xfId="4876"/>
    <cellStyle name="Normal 7 2 2 4 2 2 2 4 3" xfId="4877"/>
    <cellStyle name="Normal 7 2 2 4 2 2 2 4 4" xfId="16521"/>
    <cellStyle name="Normal 7 2 2 4 2 2 2 4 4 2" xfId="27534"/>
    <cellStyle name="Normal 7 2 2 4 2 2 2 4 4 3" xfId="39640"/>
    <cellStyle name="Normal 7 2 2 4 2 2 2 4 4 4" xfId="47925"/>
    <cellStyle name="Normal 7 2 2 4 2 2 2 4 5" xfId="20500"/>
    <cellStyle name="Normal 7 2 2 4 2 2 2 5" xfId="4878"/>
    <cellStyle name="Normal 7 2 2 4 2 2 2 5 2" xfId="27626"/>
    <cellStyle name="Normal 7 2 2 4 2 2 2 5 3" xfId="29276"/>
    <cellStyle name="Normal 7 2 2 4 2 2 2 6" xfId="4879"/>
    <cellStyle name="Normal 7 2 2 4 2 2 2 6 2" xfId="28309"/>
    <cellStyle name="Normal 7 2 2 4 2 2 2 6 3" xfId="29287"/>
    <cellStyle name="Normal 7 2 2 4 2 2 2 7" xfId="13319"/>
    <cellStyle name="Normal 7 2 2 4 2 2 2 7 2" xfId="24359"/>
    <cellStyle name="Normal 7 2 2 4 2 2 2 7 3" xfId="36476"/>
    <cellStyle name="Normal 7 2 2 4 2 2 2 7 4" xfId="44761"/>
    <cellStyle name="Normal 7 2 2 4 2 2 2 8" xfId="29510"/>
    <cellStyle name="Normal 7 2 2 4 2 2 3" xfId="4880"/>
    <cellStyle name="Normal 7 2 2 4 2 2 3 2" xfId="4881"/>
    <cellStyle name="Normal 7 2 2 4 2 2 3 2 2" xfId="20784"/>
    <cellStyle name="Normal 7 2 2 4 2 2 3 2 3" xfId="28501"/>
    <cellStyle name="Normal 7 2 2 4 2 2 3 3" xfId="4882"/>
    <cellStyle name="Normal 7 2 2 4 2 2 3 4" xfId="14341"/>
    <cellStyle name="Normal 7 2 2 4 2 2 3 4 2" xfId="25354"/>
    <cellStyle name="Normal 7 2 2 4 2 2 3 4 3" xfId="37460"/>
    <cellStyle name="Normal 7 2 2 4 2 2 3 4 4" xfId="45745"/>
    <cellStyle name="Normal 7 2 2 4 2 2 3 5" xfId="28119"/>
    <cellStyle name="Normal 7 2 2 4 2 2 4" xfId="4883"/>
    <cellStyle name="Normal 7 2 2 4 2 2 4 2" xfId="4884"/>
    <cellStyle name="Normal 7 2 2 4 2 2 4 2 2" xfId="20862"/>
    <cellStyle name="Normal 7 2 2 4 2 2 4 2 3" xfId="22168"/>
    <cellStyle name="Normal 7 2 2 4 2 2 4 3" xfId="4885"/>
    <cellStyle name="Normal 7 2 2 4 2 2 4 4" xfId="15213"/>
    <cellStyle name="Normal 7 2 2 4 2 2 4 4 2" xfId="26226"/>
    <cellStyle name="Normal 7 2 2 4 2 2 4 4 3" xfId="38332"/>
    <cellStyle name="Normal 7 2 2 4 2 2 4 4 4" xfId="46617"/>
    <cellStyle name="Normal 7 2 2 4 2 2 4 5" xfId="16656"/>
    <cellStyle name="Normal 7 2 2 4 2 2 5" xfId="4886"/>
    <cellStyle name="Normal 7 2 2 4 2 2 5 2" xfId="4887"/>
    <cellStyle name="Normal 7 2 2 4 2 2 5 3" xfId="4888"/>
    <cellStyle name="Normal 7 2 2 4 2 2 5 4" xfId="16085"/>
    <cellStyle name="Normal 7 2 2 4 2 2 5 4 2" xfId="27098"/>
    <cellStyle name="Normal 7 2 2 4 2 2 5 4 3" xfId="39204"/>
    <cellStyle name="Normal 7 2 2 4 2 2 5 4 4" xfId="47489"/>
    <cellStyle name="Normal 7 2 2 4 2 2 5 5" xfId="27716"/>
    <cellStyle name="Normal 7 2 2 4 2 2 6" xfId="4889"/>
    <cellStyle name="Normal 7 2 2 4 2 2 6 2" xfId="4890"/>
    <cellStyle name="Normal 7 2 2 4 2 2 6 3" xfId="4891"/>
    <cellStyle name="Normal 7 2 2 4 2 2 6 4" xfId="12163"/>
    <cellStyle name="Normal 7 2 2 4 2 2 6 4 2" xfId="23203"/>
    <cellStyle name="Normal 7 2 2 4 2 2 6 4 3" xfId="35320"/>
    <cellStyle name="Normal 7 2 2 4 2 2 6 4 4" xfId="43605"/>
    <cellStyle name="Normal 7 2 2 4 2 2 6 5" xfId="21963"/>
    <cellStyle name="Normal 7 2 2 4 2 2 7" xfId="4892"/>
    <cellStyle name="Normal 7 2 2 4 2 2 7 2" xfId="27703"/>
    <cellStyle name="Normal 7 2 2 4 2 2 7 3" xfId="27780"/>
    <cellStyle name="Normal 7 2 2 4 2 2 8" xfId="4893"/>
    <cellStyle name="Normal 7 2 2 4 2 2 8 2" xfId="28829"/>
    <cellStyle name="Normal 7 2 2 4 2 2 8 3" xfId="21683"/>
    <cellStyle name="Normal 7 2 2 4 2 2 9" xfId="11720"/>
    <cellStyle name="Normal 7 2 2 4 2 2 9 2" xfId="22767"/>
    <cellStyle name="Normal 7 2 2 4 2 2 9 3" xfId="34884"/>
    <cellStyle name="Normal 7 2 2 4 2 2 9 4" xfId="43169"/>
    <cellStyle name="Normal 7 2 2 4 2 3" xfId="4894"/>
    <cellStyle name="Normal 7 2 2 4 2 3 2" xfId="4895"/>
    <cellStyle name="Normal 7 2 2 4 2 3 2 2" xfId="4896"/>
    <cellStyle name="Normal 7 2 2 4 2 3 2 2 2" xfId="30833"/>
    <cellStyle name="Normal 7 2 2 4 2 3 2 3" xfId="4897"/>
    <cellStyle name="Normal 7 2 2 4 2 3 2 4" xfId="13318"/>
    <cellStyle name="Normal 7 2 2 4 2 3 2 4 2" xfId="24358"/>
    <cellStyle name="Normal 7 2 2 4 2 3 2 4 3" xfId="36475"/>
    <cellStyle name="Normal 7 2 2 4 2 3 2 4 4" xfId="44760"/>
    <cellStyle name="Normal 7 2 2 4 2 3 2 5" xfId="29511"/>
    <cellStyle name="Normal 7 2 2 4 2 3 3" xfId="4898"/>
    <cellStyle name="Normal 7 2 2 4 2 3 3 2" xfId="4899"/>
    <cellStyle name="Normal 7 2 2 4 2 3 3 3" xfId="4900"/>
    <cellStyle name="Normal 7 2 2 4 2 3 3 4" xfId="14559"/>
    <cellStyle name="Normal 7 2 2 4 2 3 3 4 2" xfId="25572"/>
    <cellStyle name="Normal 7 2 2 4 2 3 3 4 3" xfId="37678"/>
    <cellStyle name="Normal 7 2 2 4 2 3 3 4 4" xfId="45963"/>
    <cellStyle name="Normal 7 2 2 4 2 3 3 5" xfId="28955"/>
    <cellStyle name="Normal 7 2 2 4 2 3 4" xfId="4901"/>
    <cellStyle name="Normal 7 2 2 4 2 3 4 2" xfId="4902"/>
    <cellStyle name="Normal 7 2 2 4 2 3 4 3" xfId="4903"/>
    <cellStyle name="Normal 7 2 2 4 2 3 4 4" xfId="15431"/>
    <cellStyle name="Normal 7 2 2 4 2 3 4 4 2" xfId="26444"/>
    <cellStyle name="Normal 7 2 2 4 2 3 4 4 3" xfId="38550"/>
    <cellStyle name="Normal 7 2 2 4 2 3 4 4 4" xfId="46835"/>
    <cellStyle name="Normal 7 2 2 4 2 3 4 5" xfId="21789"/>
    <cellStyle name="Normal 7 2 2 4 2 3 5" xfId="4904"/>
    <cellStyle name="Normal 7 2 2 4 2 3 5 2" xfId="4905"/>
    <cellStyle name="Normal 7 2 2 4 2 3 5 3" xfId="4906"/>
    <cellStyle name="Normal 7 2 2 4 2 3 5 4" xfId="16303"/>
    <cellStyle name="Normal 7 2 2 4 2 3 5 4 2" xfId="27316"/>
    <cellStyle name="Normal 7 2 2 4 2 3 5 4 3" xfId="39422"/>
    <cellStyle name="Normal 7 2 2 4 2 3 5 4 4" xfId="47707"/>
    <cellStyle name="Normal 7 2 2 4 2 3 5 5" xfId="28769"/>
    <cellStyle name="Normal 7 2 2 4 2 3 6" xfId="4907"/>
    <cellStyle name="Normal 7 2 2 4 2 3 6 2" xfId="28676"/>
    <cellStyle name="Normal 7 2 2 4 2 3 6 3" xfId="20726"/>
    <cellStyle name="Normal 7 2 2 4 2 3 7" xfId="4908"/>
    <cellStyle name="Normal 7 2 2 4 2 3 7 2" xfId="20978"/>
    <cellStyle name="Normal 7 2 2 4 2 3 7 3" xfId="27682"/>
    <cellStyle name="Normal 7 2 2 4 2 3 8" xfId="12381"/>
    <cellStyle name="Normal 7 2 2 4 2 3 8 2" xfId="23421"/>
    <cellStyle name="Normal 7 2 2 4 2 3 8 3" xfId="35538"/>
    <cellStyle name="Normal 7 2 2 4 2 3 8 4" xfId="43823"/>
    <cellStyle name="Normal 7 2 2 4 2 3 9" xfId="29500"/>
    <cellStyle name="Normal 7 2 2 4 2 4" xfId="4909"/>
    <cellStyle name="Normal 7 2 2 4 2 4 2" xfId="4910"/>
    <cellStyle name="Normal 7 2 2 4 2 4 2 2" xfId="21607"/>
    <cellStyle name="Normal 7 2 2 4 2 4 2 3" xfId="29293"/>
    <cellStyle name="Normal 7 2 2 4 2 4 3" xfId="4911"/>
    <cellStyle name="Normal 7 2 2 4 2 4 4" xfId="12599"/>
    <cellStyle name="Normal 7 2 2 4 2 4 4 2" xfId="23639"/>
    <cellStyle name="Normal 7 2 2 4 2 4 4 3" xfId="35756"/>
    <cellStyle name="Normal 7 2 2 4 2 4 4 4" xfId="44041"/>
    <cellStyle name="Normal 7 2 2 4 2 4 5" xfId="29449"/>
    <cellStyle name="Normal 7 2 2 4 2 5" xfId="4912"/>
    <cellStyle name="Normal 7 2 2 4 2 5 2" xfId="4913"/>
    <cellStyle name="Normal 7 2 2 4 2 5 2 2" xfId="28674"/>
    <cellStyle name="Normal 7 2 2 4 2 5 2 3" xfId="29135"/>
    <cellStyle name="Normal 7 2 2 4 2 5 3" xfId="4914"/>
    <cellStyle name="Normal 7 2 2 4 2 5 4" xfId="12988"/>
    <cellStyle name="Normal 7 2 2 4 2 5 4 2" xfId="24028"/>
    <cellStyle name="Normal 7 2 2 4 2 5 4 3" xfId="36145"/>
    <cellStyle name="Normal 7 2 2 4 2 5 4 4" xfId="44430"/>
    <cellStyle name="Normal 7 2 2 4 2 5 5" xfId="16771"/>
    <cellStyle name="Normal 7 2 2 4 2 6" xfId="4915"/>
    <cellStyle name="Normal 7 2 2 4 2 6 2" xfId="4916"/>
    <cellStyle name="Normal 7 2 2 4 2 6 2 2" xfId="28058"/>
    <cellStyle name="Normal 7 2 2 4 2 6 2 3" xfId="28701"/>
    <cellStyle name="Normal 7 2 2 4 2 6 3" xfId="4917"/>
    <cellStyle name="Normal 7 2 2 4 2 6 4" xfId="13688"/>
    <cellStyle name="Normal 7 2 2 4 2 6 4 2" xfId="24701"/>
    <cellStyle name="Normal 7 2 2 4 2 6 4 3" xfId="36807"/>
    <cellStyle name="Normal 7 2 2 4 2 6 4 4" xfId="45092"/>
    <cellStyle name="Normal 7 2 2 4 2 6 5" xfId="28205"/>
    <cellStyle name="Normal 7 2 2 4 2 7" xfId="4918"/>
    <cellStyle name="Normal 7 2 2 4 2 7 2" xfId="4919"/>
    <cellStyle name="Normal 7 2 2 4 2 7 3" xfId="4920"/>
    <cellStyle name="Normal 7 2 2 4 2 7 4" xfId="13906"/>
    <cellStyle name="Normal 7 2 2 4 2 7 4 2" xfId="24919"/>
    <cellStyle name="Normal 7 2 2 4 2 7 4 3" xfId="37025"/>
    <cellStyle name="Normal 7 2 2 4 2 7 4 4" xfId="45310"/>
    <cellStyle name="Normal 7 2 2 4 2 7 5" xfId="28525"/>
    <cellStyle name="Normal 7 2 2 4 2 8" xfId="4921"/>
    <cellStyle name="Normal 7 2 2 4 2 8 2" xfId="4922"/>
    <cellStyle name="Normal 7 2 2 4 2 8 3" xfId="4923"/>
    <cellStyle name="Normal 7 2 2 4 2 8 4" xfId="14123"/>
    <cellStyle name="Normal 7 2 2 4 2 8 4 2" xfId="25136"/>
    <cellStyle name="Normal 7 2 2 4 2 8 4 3" xfId="37242"/>
    <cellStyle name="Normal 7 2 2 4 2 8 4 4" xfId="45527"/>
    <cellStyle name="Normal 7 2 2 4 2 8 5" xfId="29603"/>
    <cellStyle name="Normal 7 2 2 4 2 9" xfId="4924"/>
    <cellStyle name="Normal 7 2 2 4 2 9 2" xfId="4925"/>
    <cellStyle name="Normal 7 2 2 4 2 9 3" xfId="4926"/>
    <cellStyle name="Normal 7 2 2 4 2 9 4" xfId="14995"/>
    <cellStyle name="Normal 7 2 2 4 2 9 4 2" xfId="26008"/>
    <cellStyle name="Normal 7 2 2 4 2 9 4 3" xfId="38114"/>
    <cellStyle name="Normal 7 2 2 4 2 9 4 4" xfId="46399"/>
    <cellStyle name="Normal 7 2 2 4 2 9 5" xfId="29655"/>
    <cellStyle name="Normal 7 2 2 4 3" xfId="4927"/>
    <cellStyle name="Normal 7 2 2 4 3 10" xfId="11610"/>
    <cellStyle name="Normal 7 2 2 4 3 10 2" xfId="22657"/>
    <cellStyle name="Normal 7 2 2 4 3 10 3" xfId="34774"/>
    <cellStyle name="Normal 7 2 2 4 3 10 4" xfId="43059"/>
    <cellStyle name="Normal 7 2 2 4 3 11" xfId="20691"/>
    <cellStyle name="Normal 7 2 2 4 3 12" xfId="17122"/>
    <cellStyle name="Normal 7 2 2 4 3 13" xfId="31245"/>
    <cellStyle name="Normal 7 2 2 4 3 2" xfId="4928"/>
    <cellStyle name="Normal 7 2 2 4 3 2 2" xfId="4929"/>
    <cellStyle name="Normal 7 2 2 4 3 2 2 2" xfId="4930"/>
    <cellStyle name="Normal 7 2 2 4 3 2 2 2 2" xfId="30876"/>
    <cellStyle name="Normal 7 2 2 4 3 2 2 3" xfId="4931"/>
    <cellStyle name="Normal 7 2 2 4 3 2 2 4" xfId="14667"/>
    <cellStyle name="Normal 7 2 2 4 3 2 2 4 2" xfId="25680"/>
    <cellStyle name="Normal 7 2 2 4 3 2 2 4 3" xfId="37786"/>
    <cellStyle name="Normal 7 2 2 4 3 2 2 4 4" xfId="46071"/>
    <cellStyle name="Normal 7 2 2 4 3 2 2 5" xfId="29534"/>
    <cellStyle name="Normal 7 2 2 4 3 2 3" xfId="4932"/>
    <cellStyle name="Normal 7 2 2 4 3 2 3 2" xfId="4933"/>
    <cellStyle name="Normal 7 2 2 4 3 2 3 3" xfId="4934"/>
    <cellStyle name="Normal 7 2 2 4 3 2 3 4" xfId="15539"/>
    <cellStyle name="Normal 7 2 2 4 3 2 3 4 2" xfId="26552"/>
    <cellStyle name="Normal 7 2 2 4 3 2 3 4 3" xfId="38658"/>
    <cellStyle name="Normal 7 2 2 4 3 2 3 4 4" xfId="46943"/>
    <cellStyle name="Normal 7 2 2 4 3 2 3 5" xfId="29183"/>
    <cellStyle name="Normal 7 2 2 4 3 2 4" xfId="4935"/>
    <cellStyle name="Normal 7 2 2 4 3 2 4 2" xfId="4936"/>
    <cellStyle name="Normal 7 2 2 4 3 2 4 3" xfId="4937"/>
    <cellStyle name="Normal 7 2 2 4 3 2 4 4" xfId="16411"/>
    <cellStyle name="Normal 7 2 2 4 3 2 4 4 2" xfId="27424"/>
    <cellStyle name="Normal 7 2 2 4 3 2 4 4 3" xfId="39530"/>
    <cellStyle name="Normal 7 2 2 4 3 2 4 4 4" xfId="47815"/>
    <cellStyle name="Normal 7 2 2 4 3 2 4 5" xfId="28050"/>
    <cellStyle name="Normal 7 2 2 4 3 2 5" xfId="4938"/>
    <cellStyle name="Normal 7 2 2 4 3 2 5 2" xfId="20751"/>
    <cellStyle name="Normal 7 2 2 4 3 2 5 3" xfId="27848"/>
    <cellStyle name="Normal 7 2 2 4 3 2 6" xfId="4939"/>
    <cellStyle name="Normal 7 2 2 4 3 2 6 2" xfId="20806"/>
    <cellStyle name="Normal 7 2 2 4 3 2 6 3" xfId="21881"/>
    <cellStyle name="Normal 7 2 2 4 3 2 7" xfId="13320"/>
    <cellStyle name="Normal 7 2 2 4 3 2 7 2" xfId="24360"/>
    <cellStyle name="Normal 7 2 2 4 3 2 7 3" xfId="36477"/>
    <cellStyle name="Normal 7 2 2 4 3 2 7 4" xfId="44762"/>
    <cellStyle name="Normal 7 2 2 4 3 2 8" xfId="28195"/>
    <cellStyle name="Normal 7 2 2 4 3 3" xfId="4940"/>
    <cellStyle name="Normal 7 2 2 4 3 3 2" xfId="4941"/>
    <cellStyle name="Normal 7 2 2 4 3 3 2 2" xfId="19010"/>
    <cellStyle name="Normal 7 2 2 4 3 3 2 3" xfId="21429"/>
    <cellStyle name="Normal 7 2 2 4 3 3 3" xfId="4942"/>
    <cellStyle name="Normal 7 2 2 4 3 3 4" xfId="12878"/>
    <cellStyle name="Normal 7 2 2 4 3 3 4 2" xfId="23918"/>
    <cellStyle name="Normal 7 2 2 4 3 3 4 3" xfId="36035"/>
    <cellStyle name="Normal 7 2 2 4 3 3 4 4" xfId="44320"/>
    <cellStyle name="Normal 7 2 2 4 3 3 5" xfId="16693"/>
    <cellStyle name="Normal 7 2 2 4 3 4" xfId="4943"/>
    <cellStyle name="Normal 7 2 2 4 3 4 2" xfId="4944"/>
    <cellStyle name="Normal 7 2 2 4 3 4 2 2" xfId="29595"/>
    <cellStyle name="Normal 7 2 2 4 3 4 2 3" xfId="28258"/>
    <cellStyle name="Normal 7 2 2 4 3 4 3" xfId="4945"/>
    <cellStyle name="Normal 7 2 2 4 3 4 4" xfId="14231"/>
    <cellStyle name="Normal 7 2 2 4 3 4 4 2" xfId="25244"/>
    <cellStyle name="Normal 7 2 2 4 3 4 4 3" xfId="37350"/>
    <cellStyle name="Normal 7 2 2 4 3 4 4 4" xfId="45635"/>
    <cellStyle name="Normal 7 2 2 4 3 4 5" xfId="21482"/>
    <cellStyle name="Normal 7 2 2 4 3 5" xfId="4946"/>
    <cellStyle name="Normal 7 2 2 4 3 5 2" xfId="4947"/>
    <cellStyle name="Normal 7 2 2 4 3 5 2 2" xfId="28762"/>
    <cellStyle name="Normal 7 2 2 4 3 5 2 3" xfId="28971"/>
    <cellStyle name="Normal 7 2 2 4 3 5 3" xfId="4948"/>
    <cellStyle name="Normal 7 2 2 4 3 5 4" xfId="15103"/>
    <cellStyle name="Normal 7 2 2 4 3 5 4 2" xfId="26116"/>
    <cellStyle name="Normal 7 2 2 4 3 5 4 3" xfId="38222"/>
    <cellStyle name="Normal 7 2 2 4 3 5 4 4" xfId="46507"/>
    <cellStyle name="Normal 7 2 2 4 3 5 5" xfId="28120"/>
    <cellStyle name="Normal 7 2 2 4 3 6" xfId="4949"/>
    <cellStyle name="Normal 7 2 2 4 3 6 2" xfId="4950"/>
    <cellStyle name="Normal 7 2 2 4 3 6 3" xfId="4951"/>
    <cellStyle name="Normal 7 2 2 4 3 6 4" xfId="15975"/>
    <cellStyle name="Normal 7 2 2 4 3 6 4 2" xfId="26988"/>
    <cellStyle name="Normal 7 2 2 4 3 6 4 3" xfId="39094"/>
    <cellStyle name="Normal 7 2 2 4 3 6 4 4" xfId="47379"/>
    <cellStyle name="Normal 7 2 2 4 3 6 5" xfId="29060"/>
    <cellStyle name="Normal 7 2 2 4 3 7" xfId="4952"/>
    <cellStyle name="Normal 7 2 2 4 3 7 2" xfId="4953"/>
    <cellStyle name="Normal 7 2 2 4 3 7 3" xfId="4954"/>
    <cellStyle name="Normal 7 2 2 4 3 7 4" xfId="12053"/>
    <cellStyle name="Normal 7 2 2 4 3 7 4 2" xfId="23093"/>
    <cellStyle name="Normal 7 2 2 4 3 7 4 3" xfId="35210"/>
    <cellStyle name="Normal 7 2 2 4 3 7 4 4" xfId="43495"/>
    <cellStyle name="Normal 7 2 2 4 3 7 5" xfId="21348"/>
    <cellStyle name="Normal 7 2 2 4 3 8" xfId="4955"/>
    <cellStyle name="Normal 7 2 2 4 3 8 2" xfId="28743"/>
    <cellStyle name="Normal 7 2 2 4 3 8 3" xfId="24513"/>
    <cellStyle name="Normal 7 2 2 4 3 9" xfId="4956"/>
    <cellStyle name="Normal 7 2 2 4 3 9 2" xfId="21112"/>
    <cellStyle name="Normal 7 2 2 4 3 9 3" xfId="28147"/>
    <cellStyle name="Normal 7 2 2 4 4" xfId="4957"/>
    <cellStyle name="Normal 7 2 2 4 4 2" xfId="4958"/>
    <cellStyle name="Normal 7 2 2 4 4 2 2" xfId="4959"/>
    <cellStyle name="Normal 7 2 2 4 4 2 2 2" xfId="30788"/>
    <cellStyle name="Normal 7 2 2 4 4 2 3" xfId="4960"/>
    <cellStyle name="Normal 7 2 2 4 4 2 4" xfId="13317"/>
    <cellStyle name="Normal 7 2 2 4 4 2 4 2" xfId="24357"/>
    <cellStyle name="Normal 7 2 2 4 4 2 4 3" xfId="36474"/>
    <cellStyle name="Normal 7 2 2 4 4 2 4 4" xfId="44759"/>
    <cellStyle name="Normal 7 2 2 4 4 2 5" xfId="27745"/>
    <cellStyle name="Normal 7 2 2 4 4 3" xfId="4961"/>
    <cellStyle name="Normal 7 2 2 4 4 3 2" xfId="4962"/>
    <cellStyle name="Normal 7 2 2 4 4 3 3" xfId="4963"/>
    <cellStyle name="Normal 7 2 2 4 4 3 4" xfId="14449"/>
    <cellStyle name="Normal 7 2 2 4 4 3 4 2" xfId="25462"/>
    <cellStyle name="Normal 7 2 2 4 4 3 4 3" xfId="37568"/>
    <cellStyle name="Normal 7 2 2 4 4 3 4 4" xfId="45853"/>
    <cellStyle name="Normal 7 2 2 4 4 3 5" xfId="21054"/>
    <cellStyle name="Normal 7 2 2 4 4 4" xfId="4964"/>
    <cellStyle name="Normal 7 2 2 4 4 4 2" xfId="4965"/>
    <cellStyle name="Normal 7 2 2 4 4 4 3" xfId="4966"/>
    <cellStyle name="Normal 7 2 2 4 4 4 4" xfId="15321"/>
    <cellStyle name="Normal 7 2 2 4 4 4 4 2" xfId="26334"/>
    <cellStyle name="Normal 7 2 2 4 4 4 4 3" xfId="38440"/>
    <cellStyle name="Normal 7 2 2 4 4 4 4 4" xfId="46725"/>
    <cellStyle name="Normal 7 2 2 4 4 4 5" xfId="21677"/>
    <cellStyle name="Normal 7 2 2 4 4 5" xfId="4967"/>
    <cellStyle name="Normal 7 2 2 4 4 5 2" xfId="4968"/>
    <cellStyle name="Normal 7 2 2 4 4 5 3" xfId="4969"/>
    <cellStyle name="Normal 7 2 2 4 4 5 4" xfId="16193"/>
    <cellStyle name="Normal 7 2 2 4 4 5 4 2" xfId="27206"/>
    <cellStyle name="Normal 7 2 2 4 4 5 4 3" xfId="39312"/>
    <cellStyle name="Normal 7 2 2 4 4 5 4 4" xfId="47597"/>
    <cellStyle name="Normal 7 2 2 4 4 5 5" xfId="29093"/>
    <cellStyle name="Normal 7 2 2 4 4 6" xfId="4970"/>
    <cellStyle name="Normal 7 2 2 4 4 6 2" xfId="21398"/>
    <cellStyle name="Normal 7 2 2 4 4 6 3" xfId="29213"/>
    <cellStyle name="Normal 7 2 2 4 4 7" xfId="4971"/>
    <cellStyle name="Normal 7 2 2 4 4 7 2" xfId="28843"/>
    <cellStyle name="Normal 7 2 2 4 4 7 3" xfId="29428"/>
    <cellStyle name="Normal 7 2 2 4 4 8" xfId="12271"/>
    <cellStyle name="Normal 7 2 2 4 4 8 2" xfId="23311"/>
    <cellStyle name="Normal 7 2 2 4 4 8 3" xfId="35428"/>
    <cellStyle name="Normal 7 2 2 4 4 8 4" xfId="43713"/>
    <cellStyle name="Normal 7 2 2 4 4 9" xfId="16801"/>
    <cellStyle name="Normal 7 2 2 4 5" xfId="4972"/>
    <cellStyle name="Normal 7 2 2 4 5 2" xfId="4973"/>
    <cellStyle name="Normal 7 2 2 4 5 2 2" xfId="29000"/>
    <cellStyle name="Normal 7 2 2 4 5 2 3" xfId="27697"/>
    <cellStyle name="Normal 7 2 2 4 5 3" xfId="4974"/>
    <cellStyle name="Normal 7 2 2 4 5 4" xfId="12489"/>
    <cellStyle name="Normal 7 2 2 4 5 4 2" xfId="23529"/>
    <cellStyle name="Normal 7 2 2 4 5 4 3" xfId="35646"/>
    <cellStyle name="Normal 7 2 2 4 5 4 4" xfId="43931"/>
    <cellStyle name="Normal 7 2 2 4 5 5" xfId="21850"/>
    <cellStyle name="Normal 7 2 2 4 6" xfId="4975"/>
    <cellStyle name="Normal 7 2 2 4 6 2" xfId="4976"/>
    <cellStyle name="Normal 7 2 2 4 6 2 2" xfId="21753"/>
    <cellStyle name="Normal 7 2 2 4 6 2 3" xfId="28673"/>
    <cellStyle name="Normal 7 2 2 4 6 3" xfId="4977"/>
    <cellStyle name="Normal 7 2 2 4 6 4" xfId="12776"/>
    <cellStyle name="Normal 7 2 2 4 6 4 2" xfId="23816"/>
    <cellStyle name="Normal 7 2 2 4 6 4 3" xfId="35933"/>
    <cellStyle name="Normal 7 2 2 4 6 4 4" xfId="44218"/>
    <cellStyle name="Normal 7 2 2 4 6 5" xfId="27701"/>
    <cellStyle name="Normal 7 2 2 4 7" xfId="4978"/>
    <cellStyle name="Normal 7 2 2 4 7 2" xfId="4979"/>
    <cellStyle name="Normal 7 2 2 4 7 2 2" xfId="21427"/>
    <cellStyle name="Normal 7 2 2 4 7 2 3" xfId="28642"/>
    <cellStyle name="Normal 7 2 2 4 7 3" xfId="4980"/>
    <cellStyle name="Normal 7 2 2 4 7 4" xfId="13578"/>
    <cellStyle name="Normal 7 2 2 4 7 4 2" xfId="24591"/>
    <cellStyle name="Normal 7 2 2 4 7 4 3" xfId="36697"/>
    <cellStyle name="Normal 7 2 2 4 7 4 4" xfId="44982"/>
    <cellStyle name="Normal 7 2 2 4 7 5" xfId="22158"/>
    <cellStyle name="Normal 7 2 2 4 8" xfId="4981"/>
    <cellStyle name="Normal 7 2 2 4 8 2" xfId="4982"/>
    <cellStyle name="Normal 7 2 2 4 8 3" xfId="4983"/>
    <cellStyle name="Normal 7 2 2 4 8 4" xfId="13796"/>
    <cellStyle name="Normal 7 2 2 4 8 4 2" xfId="24809"/>
    <cellStyle name="Normal 7 2 2 4 8 4 3" xfId="36915"/>
    <cellStyle name="Normal 7 2 2 4 8 4 4" xfId="45200"/>
    <cellStyle name="Normal 7 2 2 4 8 5" xfId="21120"/>
    <cellStyle name="Normal 7 2 2 4 9" xfId="4984"/>
    <cellStyle name="Normal 7 2 2 4 9 2" xfId="4985"/>
    <cellStyle name="Normal 7 2 2 4 9 3" xfId="4986"/>
    <cellStyle name="Normal 7 2 2 4 9 4" xfId="14020"/>
    <cellStyle name="Normal 7 2 2 4 9 4 2" xfId="25033"/>
    <cellStyle name="Normal 7 2 2 4 9 4 3" xfId="37139"/>
    <cellStyle name="Normal 7 2 2 4 9 4 4" xfId="45424"/>
    <cellStyle name="Normal 7 2 2 4 9 5" xfId="19636"/>
    <cellStyle name="Normal 7 2 2 5" xfId="4987"/>
    <cellStyle name="Normal 7 2 2 5 10" xfId="4988"/>
    <cellStyle name="Normal 7 2 2 5 10 2" xfId="4989"/>
    <cellStyle name="Normal 7 2 2 5 10 3" xfId="4990"/>
    <cellStyle name="Normal 7 2 2 5 10 4" xfId="15862"/>
    <cellStyle name="Normal 7 2 2 5 10 4 2" xfId="26875"/>
    <cellStyle name="Normal 7 2 2 5 10 4 3" xfId="38981"/>
    <cellStyle name="Normal 7 2 2 5 10 4 4" xfId="47266"/>
    <cellStyle name="Normal 7 2 2 5 10 5" xfId="28968"/>
    <cellStyle name="Normal 7 2 2 5 11" xfId="4991"/>
    <cellStyle name="Normal 7 2 2 5 11 2" xfId="4992"/>
    <cellStyle name="Normal 7 2 2 5 11 3" xfId="4993"/>
    <cellStyle name="Normal 7 2 2 5 11 4" xfId="11940"/>
    <cellStyle name="Normal 7 2 2 5 11 4 2" xfId="22980"/>
    <cellStyle name="Normal 7 2 2 5 11 4 3" xfId="35097"/>
    <cellStyle name="Normal 7 2 2 5 11 4 4" xfId="43382"/>
    <cellStyle name="Normal 7 2 2 5 11 5" xfId="29197"/>
    <cellStyle name="Normal 7 2 2 5 12" xfId="4994"/>
    <cellStyle name="Normal 7 2 2 5 12 2" xfId="21073"/>
    <cellStyle name="Normal 7 2 2 5 12 3" xfId="29124"/>
    <cellStyle name="Normal 7 2 2 5 13" xfId="4995"/>
    <cellStyle name="Normal 7 2 2 5 13 2" xfId="27704"/>
    <cellStyle name="Normal 7 2 2 5 13 3" xfId="16774"/>
    <cellStyle name="Normal 7 2 2 5 14" xfId="11497"/>
    <cellStyle name="Normal 7 2 2 5 14 2" xfId="22544"/>
    <cellStyle name="Normal 7 2 2 5 14 3" xfId="34661"/>
    <cellStyle name="Normal 7 2 2 5 14 4" xfId="42946"/>
    <cellStyle name="Normal 7 2 2 5 15" xfId="20702"/>
    <cellStyle name="Normal 7 2 2 5 16" xfId="17007"/>
    <cellStyle name="Normal 7 2 2 5 17" xfId="31132"/>
    <cellStyle name="Normal 7 2 2 5 2" xfId="4996"/>
    <cellStyle name="Normal 7 2 2 5 2 10" xfId="11715"/>
    <cellStyle name="Normal 7 2 2 5 2 10 2" xfId="22762"/>
    <cellStyle name="Normal 7 2 2 5 2 10 3" xfId="34879"/>
    <cellStyle name="Normal 7 2 2 5 2 10 4" xfId="43164"/>
    <cellStyle name="Normal 7 2 2 5 2 11" xfId="20705"/>
    <cellStyle name="Normal 7 2 2 5 2 12" xfId="17227"/>
    <cellStyle name="Normal 7 2 2 5 2 13" xfId="31350"/>
    <cellStyle name="Normal 7 2 2 5 2 2" xfId="4997"/>
    <cellStyle name="Normal 7 2 2 5 2 2 2" xfId="4998"/>
    <cellStyle name="Normal 7 2 2 5 2 2 2 2" xfId="4999"/>
    <cellStyle name="Normal 7 2 2 5 2 2 2 2 2" xfId="30916"/>
    <cellStyle name="Normal 7 2 2 5 2 2 2 3" xfId="5000"/>
    <cellStyle name="Normal 7 2 2 5 2 2 2 4" xfId="14772"/>
    <cellStyle name="Normal 7 2 2 5 2 2 2 4 2" xfId="25785"/>
    <cellStyle name="Normal 7 2 2 5 2 2 2 4 3" xfId="37891"/>
    <cellStyle name="Normal 7 2 2 5 2 2 2 4 4" xfId="46176"/>
    <cellStyle name="Normal 7 2 2 5 2 2 2 5" xfId="28380"/>
    <cellStyle name="Normal 7 2 2 5 2 2 3" xfId="5001"/>
    <cellStyle name="Normal 7 2 2 5 2 2 3 2" xfId="5002"/>
    <cellStyle name="Normal 7 2 2 5 2 2 3 3" xfId="5003"/>
    <cellStyle name="Normal 7 2 2 5 2 2 3 4" xfId="15644"/>
    <cellStyle name="Normal 7 2 2 5 2 2 3 4 2" xfId="26657"/>
    <cellStyle name="Normal 7 2 2 5 2 2 3 4 3" xfId="38763"/>
    <cellStyle name="Normal 7 2 2 5 2 2 3 4 4" xfId="47048"/>
    <cellStyle name="Normal 7 2 2 5 2 2 3 5" xfId="24512"/>
    <cellStyle name="Normal 7 2 2 5 2 2 4" xfId="5004"/>
    <cellStyle name="Normal 7 2 2 5 2 2 4 2" xfId="5005"/>
    <cellStyle name="Normal 7 2 2 5 2 2 4 3" xfId="5006"/>
    <cellStyle name="Normal 7 2 2 5 2 2 4 4" xfId="16516"/>
    <cellStyle name="Normal 7 2 2 5 2 2 4 4 2" xfId="27529"/>
    <cellStyle name="Normal 7 2 2 5 2 2 4 4 3" xfId="39635"/>
    <cellStyle name="Normal 7 2 2 5 2 2 4 4 4" xfId="47920"/>
    <cellStyle name="Normal 7 2 2 5 2 2 4 5" xfId="29057"/>
    <cellStyle name="Normal 7 2 2 5 2 2 5" xfId="5007"/>
    <cellStyle name="Normal 7 2 2 5 2 2 5 2" xfId="27856"/>
    <cellStyle name="Normal 7 2 2 5 2 2 5 3" xfId="27911"/>
    <cellStyle name="Normal 7 2 2 5 2 2 6" xfId="5008"/>
    <cellStyle name="Normal 7 2 2 5 2 2 6 2" xfId="20628"/>
    <cellStyle name="Normal 7 2 2 5 2 2 6 3" xfId="20994"/>
    <cellStyle name="Normal 7 2 2 5 2 2 7" xfId="13322"/>
    <cellStyle name="Normal 7 2 2 5 2 2 7 2" xfId="24362"/>
    <cellStyle name="Normal 7 2 2 5 2 2 7 3" xfId="36479"/>
    <cellStyle name="Normal 7 2 2 5 2 2 7 4" xfId="44764"/>
    <cellStyle name="Normal 7 2 2 5 2 2 8" xfId="21876"/>
    <cellStyle name="Normal 7 2 2 5 2 3" xfId="5009"/>
    <cellStyle name="Normal 7 2 2 5 2 3 2" xfId="5010"/>
    <cellStyle name="Normal 7 2 2 5 2 3 2 2" xfId="20952"/>
    <cellStyle name="Normal 7 2 2 5 2 3 2 3" xfId="28492"/>
    <cellStyle name="Normal 7 2 2 5 2 3 3" xfId="5011"/>
    <cellStyle name="Normal 7 2 2 5 2 3 4" xfId="12983"/>
    <cellStyle name="Normal 7 2 2 5 2 3 4 2" xfId="24023"/>
    <cellStyle name="Normal 7 2 2 5 2 3 4 3" xfId="36140"/>
    <cellStyle name="Normal 7 2 2 5 2 3 4 4" xfId="44425"/>
    <cellStyle name="Normal 7 2 2 5 2 3 5" xfId="21659"/>
    <cellStyle name="Normal 7 2 2 5 2 4" xfId="5012"/>
    <cellStyle name="Normal 7 2 2 5 2 4 2" xfId="5013"/>
    <cellStyle name="Normal 7 2 2 5 2 4 2 2" xfId="16910"/>
    <cellStyle name="Normal 7 2 2 5 2 4 2 3" xfId="20758"/>
    <cellStyle name="Normal 7 2 2 5 2 4 3" xfId="5014"/>
    <cellStyle name="Normal 7 2 2 5 2 4 4" xfId="14336"/>
    <cellStyle name="Normal 7 2 2 5 2 4 4 2" xfId="25349"/>
    <cellStyle name="Normal 7 2 2 5 2 4 4 3" xfId="37455"/>
    <cellStyle name="Normal 7 2 2 5 2 4 4 4" xfId="45740"/>
    <cellStyle name="Normal 7 2 2 5 2 4 5" xfId="20577"/>
    <cellStyle name="Normal 7 2 2 5 2 5" xfId="5015"/>
    <cellStyle name="Normal 7 2 2 5 2 5 2" xfId="5016"/>
    <cellStyle name="Normal 7 2 2 5 2 5 2 2" xfId="29288"/>
    <cellStyle name="Normal 7 2 2 5 2 5 2 3" xfId="20798"/>
    <cellStyle name="Normal 7 2 2 5 2 5 3" xfId="5017"/>
    <cellStyle name="Normal 7 2 2 5 2 5 4" xfId="15208"/>
    <cellStyle name="Normal 7 2 2 5 2 5 4 2" xfId="26221"/>
    <cellStyle name="Normal 7 2 2 5 2 5 4 3" xfId="38327"/>
    <cellStyle name="Normal 7 2 2 5 2 5 4 4" xfId="46612"/>
    <cellStyle name="Normal 7 2 2 5 2 5 5" xfId="22166"/>
    <cellStyle name="Normal 7 2 2 5 2 6" xfId="5018"/>
    <cellStyle name="Normal 7 2 2 5 2 6 2" xfId="5019"/>
    <cellStyle name="Normal 7 2 2 5 2 6 3" xfId="5020"/>
    <cellStyle name="Normal 7 2 2 5 2 6 4" xfId="16080"/>
    <cellStyle name="Normal 7 2 2 5 2 6 4 2" xfId="27093"/>
    <cellStyle name="Normal 7 2 2 5 2 6 4 3" xfId="39199"/>
    <cellStyle name="Normal 7 2 2 5 2 6 4 4" xfId="47484"/>
    <cellStyle name="Normal 7 2 2 5 2 6 5" xfId="20972"/>
    <cellStyle name="Normal 7 2 2 5 2 7" xfId="5021"/>
    <cellStyle name="Normal 7 2 2 5 2 7 2" xfId="5022"/>
    <cellStyle name="Normal 7 2 2 5 2 7 3" xfId="5023"/>
    <cellStyle name="Normal 7 2 2 5 2 7 4" xfId="12158"/>
    <cellStyle name="Normal 7 2 2 5 2 7 4 2" xfId="23198"/>
    <cellStyle name="Normal 7 2 2 5 2 7 4 3" xfId="35315"/>
    <cellStyle name="Normal 7 2 2 5 2 7 4 4" xfId="43600"/>
    <cellStyle name="Normal 7 2 2 5 2 7 5" xfId="29164"/>
    <cellStyle name="Normal 7 2 2 5 2 8" xfId="5024"/>
    <cellStyle name="Normal 7 2 2 5 2 8 2" xfId="21589"/>
    <cellStyle name="Normal 7 2 2 5 2 8 3" xfId="28424"/>
    <cellStyle name="Normal 7 2 2 5 2 9" xfId="5025"/>
    <cellStyle name="Normal 7 2 2 5 2 9 2" xfId="20685"/>
    <cellStyle name="Normal 7 2 2 5 2 9 3" xfId="27890"/>
    <cellStyle name="Normal 7 2 2 5 3" xfId="5026"/>
    <cellStyle name="Normal 7 2 2 5 3 2" xfId="5027"/>
    <cellStyle name="Normal 7 2 2 5 3 2 2" xfId="5028"/>
    <cellStyle name="Normal 7 2 2 5 3 2 2 2" xfId="30828"/>
    <cellStyle name="Normal 7 2 2 5 3 2 3" xfId="5029"/>
    <cellStyle name="Normal 7 2 2 5 3 2 4" xfId="13321"/>
    <cellStyle name="Normal 7 2 2 5 3 2 4 2" xfId="24361"/>
    <cellStyle name="Normal 7 2 2 5 3 2 4 3" xfId="36478"/>
    <cellStyle name="Normal 7 2 2 5 3 2 4 4" xfId="44763"/>
    <cellStyle name="Normal 7 2 2 5 3 2 5" xfId="29347"/>
    <cellStyle name="Normal 7 2 2 5 3 3" xfId="5030"/>
    <cellStyle name="Normal 7 2 2 5 3 3 2" xfId="5031"/>
    <cellStyle name="Normal 7 2 2 5 3 3 3" xfId="5032"/>
    <cellStyle name="Normal 7 2 2 5 3 3 4" xfId="14554"/>
    <cellStyle name="Normal 7 2 2 5 3 3 4 2" xfId="25567"/>
    <cellStyle name="Normal 7 2 2 5 3 3 4 3" xfId="37673"/>
    <cellStyle name="Normal 7 2 2 5 3 3 4 4" xfId="45958"/>
    <cellStyle name="Normal 7 2 2 5 3 3 5" xfId="16761"/>
    <cellStyle name="Normal 7 2 2 5 3 4" xfId="5033"/>
    <cellStyle name="Normal 7 2 2 5 3 4 2" xfId="5034"/>
    <cellStyle name="Normal 7 2 2 5 3 4 3" xfId="5035"/>
    <cellStyle name="Normal 7 2 2 5 3 4 4" xfId="15426"/>
    <cellStyle name="Normal 7 2 2 5 3 4 4 2" xfId="26439"/>
    <cellStyle name="Normal 7 2 2 5 3 4 4 3" xfId="38545"/>
    <cellStyle name="Normal 7 2 2 5 3 4 4 4" xfId="46830"/>
    <cellStyle name="Normal 7 2 2 5 3 4 5" xfId="21541"/>
    <cellStyle name="Normal 7 2 2 5 3 5" xfId="5036"/>
    <cellStyle name="Normal 7 2 2 5 3 5 2" xfId="5037"/>
    <cellStyle name="Normal 7 2 2 5 3 5 3" xfId="5038"/>
    <cellStyle name="Normal 7 2 2 5 3 5 4" xfId="16298"/>
    <cellStyle name="Normal 7 2 2 5 3 5 4 2" xfId="27311"/>
    <cellStyle name="Normal 7 2 2 5 3 5 4 3" xfId="39417"/>
    <cellStyle name="Normal 7 2 2 5 3 5 4 4" xfId="47702"/>
    <cellStyle name="Normal 7 2 2 5 3 5 5" xfId="20922"/>
    <cellStyle name="Normal 7 2 2 5 3 6" xfId="5039"/>
    <cellStyle name="Normal 7 2 2 5 3 6 2" xfId="20499"/>
    <cellStyle name="Normal 7 2 2 5 3 6 3" xfId="21196"/>
    <cellStyle name="Normal 7 2 2 5 3 7" xfId="5040"/>
    <cellStyle name="Normal 7 2 2 5 3 7 2" xfId="28984"/>
    <cellStyle name="Normal 7 2 2 5 3 7 3" xfId="21236"/>
    <cellStyle name="Normal 7 2 2 5 3 8" xfId="12376"/>
    <cellStyle name="Normal 7 2 2 5 3 8 2" xfId="23416"/>
    <cellStyle name="Normal 7 2 2 5 3 8 3" xfId="35533"/>
    <cellStyle name="Normal 7 2 2 5 3 8 4" xfId="43818"/>
    <cellStyle name="Normal 7 2 2 5 3 9" xfId="16667"/>
    <cellStyle name="Normal 7 2 2 5 4" xfId="5041"/>
    <cellStyle name="Normal 7 2 2 5 4 2" xfId="5042"/>
    <cellStyle name="Normal 7 2 2 5 4 2 2" xfId="27840"/>
    <cellStyle name="Normal 7 2 2 5 4 2 3" xfId="28071"/>
    <cellStyle name="Normal 7 2 2 5 4 3" xfId="5043"/>
    <cellStyle name="Normal 7 2 2 5 4 4" xfId="12594"/>
    <cellStyle name="Normal 7 2 2 5 4 4 2" xfId="23634"/>
    <cellStyle name="Normal 7 2 2 5 4 4 3" xfId="35751"/>
    <cellStyle name="Normal 7 2 2 5 4 4 4" xfId="44036"/>
    <cellStyle name="Normal 7 2 2 5 4 5" xfId="20764"/>
    <cellStyle name="Normal 7 2 2 5 5" xfId="5044"/>
    <cellStyle name="Normal 7 2 2 5 5 2" xfId="5045"/>
    <cellStyle name="Normal 7 2 2 5 5 2 2" xfId="20486"/>
    <cellStyle name="Normal 7 2 2 5 5 2 3" xfId="28862"/>
    <cellStyle name="Normal 7 2 2 5 5 3" xfId="5046"/>
    <cellStyle name="Normal 7 2 2 5 5 4" xfId="12771"/>
    <cellStyle name="Normal 7 2 2 5 5 4 2" xfId="23811"/>
    <cellStyle name="Normal 7 2 2 5 5 4 3" xfId="35928"/>
    <cellStyle name="Normal 7 2 2 5 5 4 4" xfId="44213"/>
    <cellStyle name="Normal 7 2 2 5 5 5" xfId="20704"/>
    <cellStyle name="Normal 7 2 2 5 6" xfId="5047"/>
    <cellStyle name="Normal 7 2 2 5 6 2" xfId="5048"/>
    <cellStyle name="Normal 7 2 2 5 6 2 2" xfId="28438"/>
    <cellStyle name="Normal 7 2 2 5 6 2 3" xfId="21907"/>
    <cellStyle name="Normal 7 2 2 5 6 3" xfId="5049"/>
    <cellStyle name="Normal 7 2 2 5 6 4" xfId="13683"/>
    <cellStyle name="Normal 7 2 2 5 6 4 2" xfId="24696"/>
    <cellStyle name="Normal 7 2 2 5 6 4 3" xfId="36802"/>
    <cellStyle name="Normal 7 2 2 5 6 4 4" xfId="45087"/>
    <cellStyle name="Normal 7 2 2 5 6 5" xfId="29547"/>
    <cellStyle name="Normal 7 2 2 5 7" xfId="5050"/>
    <cellStyle name="Normal 7 2 2 5 7 2" xfId="5051"/>
    <cellStyle name="Normal 7 2 2 5 7 3" xfId="5052"/>
    <cellStyle name="Normal 7 2 2 5 7 4" xfId="13901"/>
    <cellStyle name="Normal 7 2 2 5 7 4 2" xfId="24914"/>
    <cellStyle name="Normal 7 2 2 5 7 4 3" xfId="37020"/>
    <cellStyle name="Normal 7 2 2 5 7 4 4" xfId="45305"/>
    <cellStyle name="Normal 7 2 2 5 7 5" xfId="21118"/>
    <cellStyle name="Normal 7 2 2 5 8" xfId="5053"/>
    <cellStyle name="Normal 7 2 2 5 8 2" xfId="5054"/>
    <cellStyle name="Normal 7 2 2 5 8 3" xfId="5055"/>
    <cellStyle name="Normal 7 2 2 5 8 4" xfId="14118"/>
    <cellStyle name="Normal 7 2 2 5 8 4 2" xfId="25131"/>
    <cellStyle name="Normal 7 2 2 5 8 4 3" xfId="37237"/>
    <cellStyle name="Normal 7 2 2 5 8 4 4" xfId="45522"/>
    <cellStyle name="Normal 7 2 2 5 8 5" xfId="27959"/>
    <cellStyle name="Normal 7 2 2 5 9" xfId="5056"/>
    <cellStyle name="Normal 7 2 2 5 9 2" xfId="5057"/>
    <cellStyle name="Normal 7 2 2 5 9 3" xfId="5058"/>
    <cellStyle name="Normal 7 2 2 5 9 4" xfId="14990"/>
    <cellStyle name="Normal 7 2 2 5 9 4 2" xfId="26003"/>
    <cellStyle name="Normal 7 2 2 5 9 4 3" xfId="38109"/>
    <cellStyle name="Normal 7 2 2 5 9 4 4" xfId="46394"/>
    <cellStyle name="Normal 7 2 2 5 9 5" xfId="16698"/>
    <cellStyle name="Normal 7 2 2 6" xfId="5059"/>
    <cellStyle name="Normal 7 2 2 6 10" xfId="11605"/>
    <cellStyle name="Normal 7 2 2 6 10 2" xfId="22652"/>
    <cellStyle name="Normal 7 2 2 6 10 3" xfId="34769"/>
    <cellStyle name="Normal 7 2 2 6 10 4" xfId="43054"/>
    <cellStyle name="Normal 7 2 2 6 11" xfId="20718"/>
    <cellStyle name="Normal 7 2 2 6 12" xfId="17117"/>
    <cellStyle name="Normal 7 2 2 6 13" xfId="31240"/>
    <cellStyle name="Normal 7 2 2 6 2" xfId="5060"/>
    <cellStyle name="Normal 7 2 2 6 2 2" xfId="5061"/>
    <cellStyle name="Normal 7 2 2 6 2 2 2" xfId="5062"/>
    <cellStyle name="Normal 7 2 2 6 2 2 2 2" xfId="30871"/>
    <cellStyle name="Normal 7 2 2 6 2 2 3" xfId="5063"/>
    <cellStyle name="Normal 7 2 2 6 2 2 4" xfId="14662"/>
    <cellStyle name="Normal 7 2 2 6 2 2 4 2" xfId="25675"/>
    <cellStyle name="Normal 7 2 2 6 2 2 4 3" xfId="37781"/>
    <cellStyle name="Normal 7 2 2 6 2 2 4 4" xfId="46066"/>
    <cellStyle name="Normal 7 2 2 6 2 2 5" xfId="28856"/>
    <cellStyle name="Normal 7 2 2 6 2 3" xfId="5064"/>
    <cellStyle name="Normal 7 2 2 6 2 3 2" xfId="5065"/>
    <cellStyle name="Normal 7 2 2 6 2 3 3" xfId="5066"/>
    <cellStyle name="Normal 7 2 2 6 2 3 4" xfId="15534"/>
    <cellStyle name="Normal 7 2 2 6 2 3 4 2" xfId="26547"/>
    <cellStyle name="Normal 7 2 2 6 2 3 4 3" xfId="38653"/>
    <cellStyle name="Normal 7 2 2 6 2 3 4 4" xfId="46938"/>
    <cellStyle name="Normal 7 2 2 6 2 3 5" xfId="21711"/>
    <cellStyle name="Normal 7 2 2 6 2 4" xfId="5067"/>
    <cellStyle name="Normal 7 2 2 6 2 4 2" xfId="5068"/>
    <cellStyle name="Normal 7 2 2 6 2 4 3" xfId="5069"/>
    <cellStyle name="Normal 7 2 2 6 2 4 4" xfId="16406"/>
    <cellStyle name="Normal 7 2 2 6 2 4 4 2" xfId="27419"/>
    <cellStyle name="Normal 7 2 2 6 2 4 4 3" xfId="39525"/>
    <cellStyle name="Normal 7 2 2 6 2 4 4 4" xfId="47810"/>
    <cellStyle name="Normal 7 2 2 6 2 4 5" xfId="28875"/>
    <cellStyle name="Normal 7 2 2 6 2 5" xfId="5070"/>
    <cellStyle name="Normal 7 2 2 6 2 5 2" xfId="28624"/>
    <cellStyle name="Normal 7 2 2 6 2 5 3" xfId="29013"/>
    <cellStyle name="Normal 7 2 2 6 2 6" xfId="5071"/>
    <cellStyle name="Normal 7 2 2 6 2 6 2" xfId="20815"/>
    <cellStyle name="Normal 7 2 2 6 2 6 3" xfId="22143"/>
    <cellStyle name="Normal 7 2 2 6 2 7" xfId="13323"/>
    <cellStyle name="Normal 7 2 2 6 2 7 2" xfId="24363"/>
    <cellStyle name="Normal 7 2 2 6 2 7 3" xfId="36480"/>
    <cellStyle name="Normal 7 2 2 6 2 7 4" xfId="44765"/>
    <cellStyle name="Normal 7 2 2 6 2 8" xfId="29254"/>
    <cellStyle name="Normal 7 2 2 6 3" xfId="5072"/>
    <cellStyle name="Normal 7 2 2 6 3 2" xfId="5073"/>
    <cellStyle name="Normal 7 2 2 6 3 2 2" xfId="21880"/>
    <cellStyle name="Normal 7 2 2 6 3 2 3" xfId="21385"/>
    <cellStyle name="Normal 7 2 2 6 3 3" xfId="5074"/>
    <cellStyle name="Normal 7 2 2 6 3 4" xfId="12873"/>
    <cellStyle name="Normal 7 2 2 6 3 4 2" xfId="23913"/>
    <cellStyle name="Normal 7 2 2 6 3 4 3" xfId="36030"/>
    <cellStyle name="Normal 7 2 2 6 3 4 4" xfId="44315"/>
    <cellStyle name="Normal 7 2 2 6 3 5" xfId="27694"/>
    <cellStyle name="Normal 7 2 2 6 4" xfId="5075"/>
    <cellStyle name="Normal 7 2 2 6 4 2" xfId="5076"/>
    <cellStyle name="Normal 7 2 2 6 4 2 2" xfId="21058"/>
    <cellStyle name="Normal 7 2 2 6 4 2 3" xfId="16605"/>
    <cellStyle name="Normal 7 2 2 6 4 3" xfId="5077"/>
    <cellStyle name="Normal 7 2 2 6 4 4" xfId="14226"/>
    <cellStyle name="Normal 7 2 2 6 4 4 2" xfId="25239"/>
    <cellStyle name="Normal 7 2 2 6 4 4 3" xfId="37345"/>
    <cellStyle name="Normal 7 2 2 6 4 4 4" xfId="45630"/>
    <cellStyle name="Normal 7 2 2 6 4 5" xfId="29466"/>
    <cellStyle name="Normal 7 2 2 6 5" xfId="5078"/>
    <cellStyle name="Normal 7 2 2 6 5 2" xfId="5079"/>
    <cellStyle name="Normal 7 2 2 6 5 2 2" xfId="21539"/>
    <cellStyle name="Normal 7 2 2 6 5 2 3" xfId="29285"/>
    <cellStyle name="Normal 7 2 2 6 5 3" xfId="5080"/>
    <cellStyle name="Normal 7 2 2 6 5 4" xfId="15098"/>
    <cellStyle name="Normal 7 2 2 6 5 4 2" xfId="26111"/>
    <cellStyle name="Normal 7 2 2 6 5 4 3" xfId="38217"/>
    <cellStyle name="Normal 7 2 2 6 5 4 4" xfId="46502"/>
    <cellStyle name="Normal 7 2 2 6 5 5" xfId="20913"/>
    <cellStyle name="Normal 7 2 2 6 6" xfId="5081"/>
    <cellStyle name="Normal 7 2 2 6 6 2" xfId="5082"/>
    <cellStyle name="Normal 7 2 2 6 6 3" xfId="5083"/>
    <cellStyle name="Normal 7 2 2 6 6 4" xfId="15970"/>
    <cellStyle name="Normal 7 2 2 6 6 4 2" xfId="26983"/>
    <cellStyle name="Normal 7 2 2 6 6 4 3" xfId="39089"/>
    <cellStyle name="Normal 7 2 2 6 6 4 4" xfId="47374"/>
    <cellStyle name="Normal 7 2 2 6 6 5" xfId="20632"/>
    <cellStyle name="Normal 7 2 2 6 7" xfId="5084"/>
    <cellStyle name="Normal 7 2 2 6 7 2" xfId="5085"/>
    <cellStyle name="Normal 7 2 2 6 7 3" xfId="5086"/>
    <cellStyle name="Normal 7 2 2 6 7 4" xfId="12048"/>
    <cellStyle name="Normal 7 2 2 6 7 4 2" xfId="23088"/>
    <cellStyle name="Normal 7 2 2 6 7 4 3" xfId="35205"/>
    <cellStyle name="Normal 7 2 2 6 7 4 4" xfId="43490"/>
    <cellStyle name="Normal 7 2 2 6 7 5" xfId="28680"/>
    <cellStyle name="Normal 7 2 2 6 8" xfId="5087"/>
    <cellStyle name="Normal 7 2 2 6 8 2" xfId="27793"/>
    <cellStyle name="Normal 7 2 2 6 8 3" xfId="20794"/>
    <cellStyle name="Normal 7 2 2 6 9" xfId="5088"/>
    <cellStyle name="Normal 7 2 2 6 9 2" xfId="27849"/>
    <cellStyle name="Normal 7 2 2 6 9 3" xfId="22335"/>
    <cellStyle name="Normal 7 2 2 7" xfId="5089"/>
    <cellStyle name="Normal 7 2 2 7 10" xfId="29507"/>
    <cellStyle name="Normal 7 2 2 7 2" xfId="5090"/>
    <cellStyle name="Normal 7 2 2 7 2 2" xfId="30777"/>
    <cellStyle name="Normal 7 2 2 7 2 3" xfId="16796"/>
    <cellStyle name="Normal 7 2 2 7 2 4" xfId="29651"/>
    <cellStyle name="Normal 7 2 2 7 3" xfId="5091"/>
    <cellStyle name="Normal 7 2 2 7 3 2" xfId="5092"/>
    <cellStyle name="Normal 7 2 2 7 3 3" xfId="5093"/>
    <cellStyle name="Normal 7 2 2 7 3 4" xfId="14444"/>
    <cellStyle name="Normal 7 2 2 7 3 4 2" xfId="25457"/>
    <cellStyle name="Normal 7 2 2 7 3 4 3" xfId="37563"/>
    <cellStyle name="Normal 7 2 2 7 3 4 4" xfId="45848"/>
    <cellStyle name="Normal 7 2 2 7 3 5" xfId="28651"/>
    <cellStyle name="Normal 7 2 2 7 4" xfId="5094"/>
    <cellStyle name="Normal 7 2 2 7 4 2" xfId="5095"/>
    <cellStyle name="Normal 7 2 2 7 4 3" xfId="5096"/>
    <cellStyle name="Normal 7 2 2 7 4 4" xfId="15316"/>
    <cellStyle name="Normal 7 2 2 7 4 4 2" xfId="26329"/>
    <cellStyle name="Normal 7 2 2 7 4 4 3" xfId="38435"/>
    <cellStyle name="Normal 7 2 2 7 4 4 4" xfId="46720"/>
    <cellStyle name="Normal 7 2 2 7 4 5" xfId="21109"/>
    <cellStyle name="Normal 7 2 2 7 5" xfId="5097"/>
    <cellStyle name="Normal 7 2 2 7 5 2" xfId="5098"/>
    <cellStyle name="Normal 7 2 2 7 5 3" xfId="5099"/>
    <cellStyle name="Normal 7 2 2 7 5 4" xfId="16188"/>
    <cellStyle name="Normal 7 2 2 7 5 4 2" xfId="27201"/>
    <cellStyle name="Normal 7 2 2 7 5 4 3" xfId="39307"/>
    <cellStyle name="Normal 7 2 2 7 5 4 4" xfId="47592"/>
    <cellStyle name="Normal 7 2 2 7 5 5" xfId="28692"/>
    <cellStyle name="Normal 7 2 2 7 6" xfId="5100"/>
    <cellStyle name="Normal 7 2 2 7 6 2" xfId="16766"/>
    <cellStyle name="Normal 7 2 2 7 6 3" xfId="20547"/>
    <cellStyle name="Normal 7 2 2 7 7" xfId="5101"/>
    <cellStyle name="Normal 7 2 2 7 7 2" xfId="21009"/>
    <cellStyle name="Normal 7 2 2 7 7 3" xfId="27761"/>
    <cellStyle name="Normal 7 2 2 7 8" xfId="5102"/>
    <cellStyle name="Normal 7 2 2 7 8 2" xfId="29468"/>
    <cellStyle name="Normal 7 2 2 7 8 3" xfId="27642"/>
    <cellStyle name="Normal 7 2 2 7 9" xfId="12266"/>
    <cellStyle name="Normal 7 2 2 7 9 2" xfId="23306"/>
    <cellStyle name="Normal 7 2 2 7 9 3" xfId="35423"/>
    <cellStyle name="Normal 7 2 2 7 9 4" xfId="43708"/>
    <cellStyle name="Normal 7 2 2 8" xfId="5103"/>
    <cellStyle name="Normal 7 2 2 8 2" xfId="5104"/>
    <cellStyle name="Normal 7 2 2 8 2 2" xfId="21537"/>
    <cellStyle name="Normal 7 2 2 8 2 3" xfId="16825"/>
    <cellStyle name="Normal 7 2 2 8 3" xfId="5105"/>
    <cellStyle name="Normal 7 2 2 8 4" xfId="12484"/>
    <cellStyle name="Normal 7 2 2 8 4 2" xfId="23524"/>
    <cellStyle name="Normal 7 2 2 8 4 3" xfId="35641"/>
    <cellStyle name="Normal 7 2 2 8 4 4" xfId="43926"/>
    <cellStyle name="Normal 7 2 2 8 5" xfId="29315"/>
    <cellStyle name="Normal 7 2 2 9" xfId="5106"/>
    <cellStyle name="Normal 7 2 2 9 2" xfId="5107"/>
    <cellStyle name="Normal 7 2 2 9 2 2" xfId="21767"/>
    <cellStyle name="Normal 7 2 2 9 2 3" xfId="27670"/>
    <cellStyle name="Normal 7 2 2 9 3" xfId="5108"/>
    <cellStyle name="Normal 7 2 2 9 4" xfId="12640"/>
    <cellStyle name="Normal 7 2 2 9 4 2" xfId="23680"/>
    <cellStyle name="Normal 7 2 2 9 4 3" xfId="35797"/>
    <cellStyle name="Normal 7 2 2 9 4 4" xfId="44082"/>
    <cellStyle name="Normal 7 2 2 9 5" xfId="28179"/>
    <cellStyle name="Normal 7 2 20" xfId="5109"/>
    <cellStyle name="Normal 7 2 20 2" xfId="5110"/>
    <cellStyle name="Normal 7 2 20 3" xfId="5111"/>
    <cellStyle name="Normal 7 2 20 4" xfId="15751"/>
    <cellStyle name="Normal 7 2 20 4 2" xfId="26764"/>
    <cellStyle name="Normal 7 2 20 4 3" xfId="38870"/>
    <cellStyle name="Normal 7 2 20 4 4" xfId="47155"/>
    <cellStyle name="Normal 7 2 20 5" xfId="20617"/>
    <cellStyle name="Normal 7 2 21" xfId="5112"/>
    <cellStyle name="Normal 7 2 21 2" xfId="5113"/>
    <cellStyle name="Normal 7 2 21 3" xfId="5114"/>
    <cellStyle name="Normal 7 2 21 4" xfId="11759"/>
    <cellStyle name="Normal 7 2 21 4 2" xfId="22806"/>
    <cellStyle name="Normal 7 2 21 4 3" xfId="34923"/>
    <cellStyle name="Normal 7 2 21 4 4" xfId="43208"/>
    <cellStyle name="Normal 7 2 21 5" xfId="29151"/>
    <cellStyle name="Normal 7 2 22" xfId="5115"/>
    <cellStyle name="Normal 7 2 22 2" xfId="27799"/>
    <cellStyle name="Normal 7 2 22 3" xfId="21587"/>
    <cellStyle name="Normal 7 2 23" xfId="5116"/>
    <cellStyle name="Normal 7 2 23 2" xfId="27984"/>
    <cellStyle name="Normal 7 2 23 3" xfId="28376"/>
    <cellStyle name="Normal 7 2 24" xfId="11116"/>
    <cellStyle name="Normal 7 2 24 2" xfId="22328"/>
    <cellStyle name="Normal 7 2 24 3" xfId="34492"/>
    <cellStyle name="Normal 7 2 24 4" xfId="42777"/>
    <cellStyle name="Normal 7 2 25" xfId="16675"/>
    <cellStyle name="Normal 7 2 26" xfId="30963"/>
    <cellStyle name="Normal 7 2 27" xfId="48111"/>
    <cellStyle name="Normal 7 2 3" xfId="5117"/>
    <cellStyle name="Normal 7 2 3 10" xfId="5118"/>
    <cellStyle name="Normal 7 2 3 10 2" xfId="5119"/>
    <cellStyle name="Normal 7 2 3 10 3" xfId="5120"/>
    <cellStyle name="Normal 7 2 3 10 4" xfId="13797"/>
    <cellStyle name="Normal 7 2 3 10 4 2" xfId="24810"/>
    <cellStyle name="Normal 7 2 3 10 4 3" xfId="36916"/>
    <cellStyle name="Normal 7 2 3 10 4 4" xfId="45201"/>
    <cellStyle name="Normal 7 2 3 10 5" xfId="20524"/>
    <cellStyle name="Normal 7 2 3 11" xfId="5121"/>
    <cellStyle name="Normal 7 2 3 11 2" xfId="5122"/>
    <cellStyle name="Normal 7 2 3 11 3" xfId="5123"/>
    <cellStyle name="Normal 7 2 3 11 4" xfId="13971"/>
    <cellStyle name="Normal 7 2 3 11 4 2" xfId="24984"/>
    <cellStyle name="Normal 7 2 3 11 4 3" xfId="37090"/>
    <cellStyle name="Normal 7 2 3 11 4 4" xfId="45375"/>
    <cellStyle name="Normal 7 2 3 11 5" xfId="20763"/>
    <cellStyle name="Normal 7 2 3 12" xfId="5124"/>
    <cellStyle name="Normal 7 2 3 12 2" xfId="5125"/>
    <cellStyle name="Normal 7 2 3 12 3" xfId="5126"/>
    <cellStyle name="Normal 7 2 3 12 4" xfId="14886"/>
    <cellStyle name="Normal 7 2 3 12 4 2" xfId="25899"/>
    <cellStyle name="Normal 7 2 3 12 4 3" xfId="38005"/>
    <cellStyle name="Normal 7 2 3 12 4 4" xfId="46290"/>
    <cellStyle name="Normal 7 2 3 12 5" xfId="21531"/>
    <cellStyle name="Normal 7 2 3 13" xfId="5127"/>
    <cellStyle name="Normal 7 2 3 13 2" xfId="5128"/>
    <cellStyle name="Normal 7 2 3 13 3" xfId="5129"/>
    <cellStyle name="Normal 7 2 3 13 4" xfId="15758"/>
    <cellStyle name="Normal 7 2 3 13 4 2" xfId="26771"/>
    <cellStyle name="Normal 7 2 3 13 4 3" xfId="38877"/>
    <cellStyle name="Normal 7 2 3 13 4 4" xfId="47162"/>
    <cellStyle name="Normal 7 2 3 13 5" xfId="16776"/>
    <cellStyle name="Normal 7 2 3 14" xfId="5130"/>
    <cellStyle name="Normal 7 2 3 14 2" xfId="5131"/>
    <cellStyle name="Normal 7 2 3 14 3" xfId="5132"/>
    <cellStyle name="Normal 7 2 3 14 4" xfId="11840"/>
    <cellStyle name="Normal 7 2 3 14 4 2" xfId="22880"/>
    <cellStyle name="Normal 7 2 3 14 4 3" xfId="34997"/>
    <cellStyle name="Normal 7 2 3 14 4 4" xfId="43282"/>
    <cellStyle name="Normal 7 2 3 14 5" xfId="27889"/>
    <cellStyle name="Normal 7 2 3 15" xfId="5133"/>
    <cellStyle name="Normal 7 2 3 15 2" xfId="20859"/>
    <cellStyle name="Normal 7 2 3 15 3" xfId="28925"/>
    <cellStyle name="Normal 7 2 3 16" xfId="5134"/>
    <cellStyle name="Normal 7 2 3 16 2" xfId="21733"/>
    <cellStyle name="Normal 7 2 3 16 3" xfId="28946"/>
    <cellStyle name="Normal 7 2 3 17" xfId="11261"/>
    <cellStyle name="Normal 7 2 3 17 2" xfId="22414"/>
    <cellStyle name="Normal 7 2 3 17 3" xfId="34561"/>
    <cellStyle name="Normal 7 2 3 17 4" xfId="42846"/>
    <cellStyle name="Normal 7 2 3 18" xfId="20734"/>
    <cellStyle name="Normal 7 2 3 19" xfId="16861"/>
    <cellStyle name="Normal 7 2 3 2" xfId="5135"/>
    <cellStyle name="Normal 7 2 3 2 10" xfId="5136"/>
    <cellStyle name="Normal 7 2 3 2 10 2" xfId="5137"/>
    <cellStyle name="Normal 7 2 3 2 10 3" xfId="5138"/>
    <cellStyle name="Normal 7 2 3 2 10 4" xfId="14887"/>
    <cellStyle name="Normal 7 2 3 2 10 4 2" xfId="25900"/>
    <cellStyle name="Normal 7 2 3 2 10 4 3" xfId="38006"/>
    <cellStyle name="Normal 7 2 3 2 10 4 4" xfId="46291"/>
    <cellStyle name="Normal 7 2 3 2 10 5" xfId="20740"/>
    <cellStyle name="Normal 7 2 3 2 11" xfId="5139"/>
    <cellStyle name="Normal 7 2 3 2 11 2" xfId="5140"/>
    <cellStyle name="Normal 7 2 3 2 11 3" xfId="5141"/>
    <cellStyle name="Normal 7 2 3 2 11 4" xfId="15759"/>
    <cellStyle name="Normal 7 2 3 2 11 4 2" xfId="26772"/>
    <cellStyle name="Normal 7 2 3 2 11 4 3" xfId="38878"/>
    <cellStyle name="Normal 7 2 3 2 11 4 4" xfId="47163"/>
    <cellStyle name="Normal 7 2 3 2 11 5" xfId="28899"/>
    <cellStyle name="Normal 7 2 3 2 12" xfId="5142"/>
    <cellStyle name="Normal 7 2 3 2 12 2" xfId="5143"/>
    <cellStyle name="Normal 7 2 3 2 12 3" xfId="5144"/>
    <cellStyle name="Normal 7 2 3 2 12 4" xfId="11841"/>
    <cellStyle name="Normal 7 2 3 2 12 4 2" xfId="22881"/>
    <cellStyle name="Normal 7 2 3 2 12 4 3" xfId="34998"/>
    <cellStyle name="Normal 7 2 3 2 12 4 4" xfId="43283"/>
    <cellStyle name="Normal 7 2 3 2 12 5" xfId="29628"/>
    <cellStyle name="Normal 7 2 3 2 13" xfId="5145"/>
    <cellStyle name="Normal 7 2 3 2 13 2" xfId="21808"/>
    <cellStyle name="Normal 7 2 3 2 13 3" xfId="21839"/>
    <cellStyle name="Normal 7 2 3 2 14" xfId="5146"/>
    <cellStyle name="Normal 7 2 3 2 14 2" xfId="29599"/>
    <cellStyle name="Normal 7 2 3 2 14 3" xfId="24520"/>
    <cellStyle name="Normal 7 2 3 2 15" xfId="11262"/>
    <cellStyle name="Normal 7 2 3 2 15 2" xfId="22415"/>
    <cellStyle name="Normal 7 2 3 2 15 3" xfId="34562"/>
    <cellStyle name="Normal 7 2 3 2 15 4" xfId="42847"/>
    <cellStyle name="Normal 7 2 3 2 16" xfId="20741"/>
    <cellStyle name="Normal 7 2 3 2 17" xfId="16862"/>
    <cellStyle name="Normal 7 2 3 2 18" xfId="31033"/>
    <cellStyle name="Normal 7 2 3 2 2" xfId="5147"/>
    <cellStyle name="Normal 7 2 3 2 2 10" xfId="5148"/>
    <cellStyle name="Normal 7 2 3 2 2 10 2" xfId="5149"/>
    <cellStyle name="Normal 7 2 3 2 2 10 3" xfId="5150"/>
    <cellStyle name="Normal 7 2 3 2 2 10 4" xfId="15869"/>
    <cellStyle name="Normal 7 2 3 2 2 10 4 2" xfId="26882"/>
    <cellStyle name="Normal 7 2 3 2 2 10 4 3" xfId="38988"/>
    <cellStyle name="Normal 7 2 3 2 2 10 4 4" xfId="47273"/>
    <cellStyle name="Normal 7 2 3 2 2 10 5" xfId="21440"/>
    <cellStyle name="Normal 7 2 3 2 2 11" xfId="5151"/>
    <cellStyle name="Normal 7 2 3 2 2 11 2" xfId="5152"/>
    <cellStyle name="Normal 7 2 3 2 2 11 3" xfId="5153"/>
    <cellStyle name="Normal 7 2 3 2 2 11 4" xfId="11947"/>
    <cellStyle name="Normal 7 2 3 2 2 11 4 2" xfId="22987"/>
    <cellStyle name="Normal 7 2 3 2 2 11 4 3" xfId="35104"/>
    <cellStyle name="Normal 7 2 3 2 2 11 4 4" xfId="43389"/>
    <cellStyle name="Normal 7 2 3 2 2 11 5" xfId="28623"/>
    <cellStyle name="Normal 7 2 3 2 2 12" xfId="5154"/>
    <cellStyle name="Normal 7 2 3 2 2 12 2" xfId="27790"/>
    <cellStyle name="Normal 7 2 3 2 2 12 3" xfId="21400"/>
    <cellStyle name="Normal 7 2 3 2 2 13" xfId="5155"/>
    <cellStyle name="Normal 7 2 3 2 2 13 2" xfId="20789"/>
    <cellStyle name="Normal 7 2 3 2 2 13 3" xfId="21849"/>
    <cellStyle name="Normal 7 2 3 2 2 14" xfId="11504"/>
    <cellStyle name="Normal 7 2 3 2 2 14 2" xfId="22551"/>
    <cellStyle name="Normal 7 2 3 2 2 14 3" xfId="34668"/>
    <cellStyle name="Normal 7 2 3 2 2 14 4" xfId="42953"/>
    <cellStyle name="Normal 7 2 3 2 2 15" xfId="20744"/>
    <cellStyle name="Normal 7 2 3 2 2 16" xfId="17014"/>
    <cellStyle name="Normal 7 2 3 2 2 17" xfId="31139"/>
    <cellStyle name="Normal 7 2 3 2 2 2" xfId="5156"/>
    <cellStyle name="Normal 7 2 3 2 2 2 10" xfId="20747"/>
    <cellStyle name="Normal 7 2 3 2 2 2 11" xfId="17234"/>
    <cellStyle name="Normal 7 2 3 2 2 2 12" xfId="31357"/>
    <cellStyle name="Normal 7 2 3 2 2 2 2" xfId="5157"/>
    <cellStyle name="Normal 7 2 3 2 2 2 2 2" xfId="5158"/>
    <cellStyle name="Normal 7 2 3 2 2 2 2 2 2" xfId="5159"/>
    <cellStyle name="Normal 7 2 3 2 2 2 2 2 2 2" xfId="30923"/>
    <cellStyle name="Normal 7 2 3 2 2 2 2 2 3" xfId="5160"/>
    <cellStyle name="Normal 7 2 3 2 2 2 2 2 4" xfId="14779"/>
    <cellStyle name="Normal 7 2 3 2 2 2 2 2 4 2" xfId="25792"/>
    <cellStyle name="Normal 7 2 3 2 2 2 2 2 4 3" xfId="37898"/>
    <cellStyle name="Normal 7 2 3 2 2 2 2 2 4 4" xfId="46183"/>
    <cellStyle name="Normal 7 2 3 2 2 2 2 2 5" xfId="27664"/>
    <cellStyle name="Normal 7 2 3 2 2 2 2 3" xfId="5161"/>
    <cellStyle name="Normal 7 2 3 2 2 2 2 3 2" xfId="5162"/>
    <cellStyle name="Normal 7 2 3 2 2 2 2 3 3" xfId="5163"/>
    <cellStyle name="Normal 7 2 3 2 2 2 2 3 4" xfId="15651"/>
    <cellStyle name="Normal 7 2 3 2 2 2 2 3 4 2" xfId="26664"/>
    <cellStyle name="Normal 7 2 3 2 2 2 2 3 4 3" xfId="38770"/>
    <cellStyle name="Normal 7 2 3 2 2 2 2 3 4 4" xfId="47055"/>
    <cellStyle name="Normal 7 2 3 2 2 2 2 3 5" xfId="29479"/>
    <cellStyle name="Normal 7 2 3 2 2 2 2 4" xfId="5164"/>
    <cellStyle name="Normal 7 2 3 2 2 2 2 4 2" xfId="5165"/>
    <cellStyle name="Normal 7 2 3 2 2 2 2 4 3" xfId="5166"/>
    <cellStyle name="Normal 7 2 3 2 2 2 2 4 4" xfId="16523"/>
    <cellStyle name="Normal 7 2 3 2 2 2 2 4 4 2" xfId="27536"/>
    <cellStyle name="Normal 7 2 3 2 2 2 2 4 4 3" xfId="39642"/>
    <cellStyle name="Normal 7 2 3 2 2 2 2 4 4 4" xfId="47927"/>
    <cellStyle name="Normal 7 2 3 2 2 2 2 4 5" xfId="28711"/>
    <cellStyle name="Normal 7 2 3 2 2 2 2 5" xfId="5167"/>
    <cellStyle name="Normal 7 2 3 2 2 2 2 5 2" xfId="21024"/>
    <cellStyle name="Normal 7 2 3 2 2 2 2 5 3" xfId="16649"/>
    <cellStyle name="Normal 7 2 3 2 2 2 2 6" xfId="5168"/>
    <cellStyle name="Normal 7 2 3 2 2 2 2 6 2" xfId="21274"/>
    <cellStyle name="Normal 7 2 3 2 2 2 2 6 3" xfId="21104"/>
    <cellStyle name="Normal 7 2 3 2 2 2 2 7" xfId="13327"/>
    <cellStyle name="Normal 7 2 3 2 2 2 2 7 2" xfId="24367"/>
    <cellStyle name="Normal 7 2 3 2 2 2 2 7 3" xfId="36484"/>
    <cellStyle name="Normal 7 2 3 2 2 2 2 7 4" xfId="44769"/>
    <cellStyle name="Normal 7 2 3 2 2 2 2 8" xfId="27681"/>
    <cellStyle name="Normal 7 2 3 2 2 2 3" xfId="5169"/>
    <cellStyle name="Normal 7 2 3 2 2 2 3 2" xfId="5170"/>
    <cellStyle name="Normal 7 2 3 2 2 2 3 2 2" xfId="29194"/>
    <cellStyle name="Normal 7 2 3 2 2 2 3 2 3" xfId="22164"/>
    <cellStyle name="Normal 7 2 3 2 2 2 3 3" xfId="5171"/>
    <cellStyle name="Normal 7 2 3 2 2 2 3 4" xfId="14343"/>
    <cellStyle name="Normal 7 2 3 2 2 2 3 4 2" xfId="25356"/>
    <cellStyle name="Normal 7 2 3 2 2 2 3 4 3" xfId="37462"/>
    <cellStyle name="Normal 7 2 3 2 2 2 3 4 4" xfId="45747"/>
    <cellStyle name="Normal 7 2 3 2 2 2 3 5" xfId="28156"/>
    <cellStyle name="Normal 7 2 3 2 2 2 4" xfId="5172"/>
    <cellStyle name="Normal 7 2 3 2 2 2 4 2" xfId="5173"/>
    <cellStyle name="Normal 7 2 3 2 2 2 4 2 2" xfId="20608"/>
    <cellStyle name="Normal 7 2 3 2 2 2 4 2 3" xfId="28996"/>
    <cellStyle name="Normal 7 2 3 2 2 2 4 3" xfId="5174"/>
    <cellStyle name="Normal 7 2 3 2 2 2 4 4" xfId="15215"/>
    <cellStyle name="Normal 7 2 3 2 2 2 4 4 2" xfId="26228"/>
    <cellStyle name="Normal 7 2 3 2 2 2 4 4 3" xfId="38334"/>
    <cellStyle name="Normal 7 2 3 2 2 2 4 4 4" xfId="46619"/>
    <cellStyle name="Normal 7 2 3 2 2 2 4 5" xfId="28393"/>
    <cellStyle name="Normal 7 2 3 2 2 2 5" xfId="5175"/>
    <cellStyle name="Normal 7 2 3 2 2 2 5 2" xfId="5176"/>
    <cellStyle name="Normal 7 2 3 2 2 2 5 3" xfId="5177"/>
    <cellStyle name="Normal 7 2 3 2 2 2 5 4" xfId="16087"/>
    <cellStyle name="Normal 7 2 3 2 2 2 5 4 2" xfId="27100"/>
    <cellStyle name="Normal 7 2 3 2 2 2 5 4 3" xfId="39206"/>
    <cellStyle name="Normal 7 2 3 2 2 2 5 4 4" xfId="47491"/>
    <cellStyle name="Normal 7 2 3 2 2 2 5 5" xfId="20607"/>
    <cellStyle name="Normal 7 2 3 2 2 2 6" xfId="5178"/>
    <cellStyle name="Normal 7 2 3 2 2 2 6 2" xfId="5179"/>
    <cellStyle name="Normal 7 2 3 2 2 2 6 3" xfId="5180"/>
    <cellStyle name="Normal 7 2 3 2 2 2 6 4" xfId="12165"/>
    <cellStyle name="Normal 7 2 3 2 2 2 6 4 2" xfId="23205"/>
    <cellStyle name="Normal 7 2 3 2 2 2 6 4 3" xfId="35322"/>
    <cellStyle name="Normal 7 2 3 2 2 2 6 4 4" xfId="43607"/>
    <cellStyle name="Normal 7 2 3 2 2 2 6 5" xfId="21278"/>
    <cellStyle name="Normal 7 2 3 2 2 2 7" xfId="5181"/>
    <cellStyle name="Normal 7 2 3 2 2 2 7 2" xfId="21842"/>
    <cellStyle name="Normal 7 2 3 2 2 2 7 3" xfId="28637"/>
    <cellStyle name="Normal 7 2 3 2 2 2 8" xfId="5182"/>
    <cellStyle name="Normal 7 2 3 2 2 2 8 2" xfId="16683"/>
    <cellStyle name="Normal 7 2 3 2 2 2 8 3" xfId="22130"/>
    <cellStyle name="Normal 7 2 3 2 2 2 9" xfId="11722"/>
    <cellStyle name="Normal 7 2 3 2 2 2 9 2" xfId="22769"/>
    <cellStyle name="Normal 7 2 3 2 2 2 9 3" xfId="34886"/>
    <cellStyle name="Normal 7 2 3 2 2 2 9 4" xfId="43171"/>
    <cellStyle name="Normal 7 2 3 2 2 3" xfId="5183"/>
    <cellStyle name="Normal 7 2 3 2 2 3 2" xfId="5184"/>
    <cellStyle name="Normal 7 2 3 2 2 3 2 2" xfId="5185"/>
    <cellStyle name="Normal 7 2 3 2 2 3 2 2 2" xfId="30835"/>
    <cellStyle name="Normal 7 2 3 2 2 3 2 3" xfId="5186"/>
    <cellStyle name="Normal 7 2 3 2 2 3 2 4" xfId="13326"/>
    <cellStyle name="Normal 7 2 3 2 2 3 2 4 2" xfId="24366"/>
    <cellStyle name="Normal 7 2 3 2 2 3 2 4 3" xfId="36483"/>
    <cellStyle name="Normal 7 2 3 2 2 3 2 4 4" xfId="44768"/>
    <cellStyle name="Normal 7 2 3 2 2 3 2 5" xfId="21652"/>
    <cellStyle name="Normal 7 2 3 2 2 3 3" xfId="5187"/>
    <cellStyle name="Normal 7 2 3 2 2 3 3 2" xfId="5188"/>
    <cellStyle name="Normal 7 2 3 2 2 3 3 3" xfId="5189"/>
    <cellStyle name="Normal 7 2 3 2 2 3 3 4" xfId="14561"/>
    <cellStyle name="Normal 7 2 3 2 2 3 3 4 2" xfId="25574"/>
    <cellStyle name="Normal 7 2 3 2 2 3 3 4 3" xfId="37680"/>
    <cellStyle name="Normal 7 2 3 2 2 3 3 4 4" xfId="45965"/>
    <cellStyle name="Normal 7 2 3 2 2 3 3 5" xfId="21412"/>
    <cellStyle name="Normal 7 2 3 2 2 3 4" xfId="5190"/>
    <cellStyle name="Normal 7 2 3 2 2 3 4 2" xfId="5191"/>
    <cellStyle name="Normal 7 2 3 2 2 3 4 3" xfId="5192"/>
    <cellStyle name="Normal 7 2 3 2 2 3 4 4" xfId="15433"/>
    <cellStyle name="Normal 7 2 3 2 2 3 4 4 2" xfId="26446"/>
    <cellStyle name="Normal 7 2 3 2 2 3 4 4 3" xfId="38552"/>
    <cellStyle name="Normal 7 2 3 2 2 3 4 4 4" xfId="46837"/>
    <cellStyle name="Normal 7 2 3 2 2 3 4 5" xfId="16625"/>
    <cellStyle name="Normal 7 2 3 2 2 3 5" xfId="5193"/>
    <cellStyle name="Normal 7 2 3 2 2 3 5 2" xfId="5194"/>
    <cellStyle name="Normal 7 2 3 2 2 3 5 3" xfId="5195"/>
    <cellStyle name="Normal 7 2 3 2 2 3 5 4" xfId="16305"/>
    <cellStyle name="Normal 7 2 3 2 2 3 5 4 2" xfId="27318"/>
    <cellStyle name="Normal 7 2 3 2 2 3 5 4 3" xfId="39424"/>
    <cellStyle name="Normal 7 2 3 2 2 3 5 4 4" xfId="47709"/>
    <cellStyle name="Normal 7 2 3 2 2 3 5 5" xfId="21375"/>
    <cellStyle name="Normal 7 2 3 2 2 3 6" xfId="5196"/>
    <cellStyle name="Normal 7 2 3 2 2 3 6 2" xfId="20984"/>
    <cellStyle name="Normal 7 2 3 2 2 3 6 3" xfId="20964"/>
    <cellStyle name="Normal 7 2 3 2 2 3 7" xfId="5197"/>
    <cellStyle name="Normal 7 2 3 2 2 3 7 2" xfId="21165"/>
    <cellStyle name="Normal 7 2 3 2 2 3 7 3" xfId="28056"/>
    <cellStyle name="Normal 7 2 3 2 2 3 8" xfId="12383"/>
    <cellStyle name="Normal 7 2 3 2 2 3 8 2" xfId="23423"/>
    <cellStyle name="Normal 7 2 3 2 2 3 8 3" xfId="35540"/>
    <cellStyle name="Normal 7 2 3 2 2 3 8 4" xfId="43825"/>
    <cellStyle name="Normal 7 2 3 2 2 3 9" xfId="16744"/>
    <cellStyle name="Normal 7 2 3 2 2 4" xfId="5198"/>
    <cellStyle name="Normal 7 2 3 2 2 4 2" xfId="5199"/>
    <cellStyle name="Normal 7 2 3 2 2 4 2 2" xfId="28169"/>
    <cellStyle name="Normal 7 2 3 2 2 4 2 3" xfId="22135"/>
    <cellStyle name="Normal 7 2 3 2 2 4 3" xfId="5200"/>
    <cellStyle name="Normal 7 2 3 2 2 4 4" xfId="12601"/>
    <cellStyle name="Normal 7 2 3 2 2 4 4 2" xfId="23641"/>
    <cellStyle name="Normal 7 2 3 2 2 4 4 3" xfId="35758"/>
    <cellStyle name="Normal 7 2 3 2 2 4 4 4" xfId="44043"/>
    <cellStyle name="Normal 7 2 3 2 2 4 5" xfId="29274"/>
    <cellStyle name="Normal 7 2 3 2 2 5" xfId="5201"/>
    <cellStyle name="Normal 7 2 3 2 2 5 2" xfId="5202"/>
    <cellStyle name="Normal 7 2 3 2 2 5 2 2" xfId="29004"/>
    <cellStyle name="Normal 7 2 3 2 2 5 2 3" xfId="16906"/>
    <cellStyle name="Normal 7 2 3 2 2 5 3" xfId="5203"/>
    <cellStyle name="Normal 7 2 3 2 2 5 4" xfId="12990"/>
    <cellStyle name="Normal 7 2 3 2 2 5 4 2" xfId="24030"/>
    <cellStyle name="Normal 7 2 3 2 2 5 4 3" xfId="36147"/>
    <cellStyle name="Normal 7 2 3 2 2 5 4 4" xfId="44432"/>
    <cellStyle name="Normal 7 2 3 2 2 5 5" xfId="16642"/>
    <cellStyle name="Normal 7 2 3 2 2 6" xfId="5204"/>
    <cellStyle name="Normal 7 2 3 2 2 6 2" xfId="5205"/>
    <cellStyle name="Normal 7 2 3 2 2 6 2 2" xfId="21463"/>
    <cellStyle name="Normal 7 2 3 2 2 6 2 3" xfId="28773"/>
    <cellStyle name="Normal 7 2 3 2 2 6 3" xfId="5206"/>
    <cellStyle name="Normal 7 2 3 2 2 6 4" xfId="13690"/>
    <cellStyle name="Normal 7 2 3 2 2 6 4 2" xfId="24703"/>
    <cellStyle name="Normal 7 2 3 2 2 6 4 3" xfId="36809"/>
    <cellStyle name="Normal 7 2 3 2 2 6 4 4" xfId="45094"/>
    <cellStyle name="Normal 7 2 3 2 2 6 5" xfId="21261"/>
    <cellStyle name="Normal 7 2 3 2 2 7" xfId="5207"/>
    <cellStyle name="Normal 7 2 3 2 2 7 2" xfId="5208"/>
    <cellStyle name="Normal 7 2 3 2 2 7 3" xfId="5209"/>
    <cellStyle name="Normal 7 2 3 2 2 7 4" xfId="13908"/>
    <cellStyle name="Normal 7 2 3 2 2 7 4 2" xfId="24921"/>
    <cellStyle name="Normal 7 2 3 2 2 7 4 3" xfId="37027"/>
    <cellStyle name="Normal 7 2 3 2 2 7 4 4" xfId="45312"/>
    <cellStyle name="Normal 7 2 3 2 2 7 5" xfId="28236"/>
    <cellStyle name="Normal 7 2 3 2 2 8" xfId="5210"/>
    <cellStyle name="Normal 7 2 3 2 2 8 2" xfId="5211"/>
    <cellStyle name="Normal 7 2 3 2 2 8 3" xfId="5212"/>
    <cellStyle name="Normal 7 2 3 2 2 8 4" xfId="14125"/>
    <cellStyle name="Normal 7 2 3 2 2 8 4 2" xfId="25138"/>
    <cellStyle name="Normal 7 2 3 2 2 8 4 3" xfId="37244"/>
    <cellStyle name="Normal 7 2 3 2 2 8 4 4" xfId="45529"/>
    <cellStyle name="Normal 7 2 3 2 2 8 5" xfId="28681"/>
    <cellStyle name="Normal 7 2 3 2 2 9" xfId="5213"/>
    <cellStyle name="Normal 7 2 3 2 2 9 2" xfId="5214"/>
    <cellStyle name="Normal 7 2 3 2 2 9 3" xfId="5215"/>
    <cellStyle name="Normal 7 2 3 2 2 9 4" xfId="14997"/>
    <cellStyle name="Normal 7 2 3 2 2 9 4 2" xfId="26010"/>
    <cellStyle name="Normal 7 2 3 2 2 9 4 3" xfId="38116"/>
    <cellStyle name="Normal 7 2 3 2 2 9 4 4" xfId="46401"/>
    <cellStyle name="Normal 7 2 3 2 2 9 5" xfId="20561"/>
    <cellStyle name="Normal 7 2 3 2 3" xfId="5216"/>
    <cellStyle name="Normal 7 2 3 2 3 10" xfId="11612"/>
    <cellStyle name="Normal 7 2 3 2 3 10 2" xfId="22659"/>
    <cellStyle name="Normal 7 2 3 2 3 10 3" xfId="34776"/>
    <cellStyle name="Normal 7 2 3 2 3 10 4" xfId="43061"/>
    <cellStyle name="Normal 7 2 3 2 3 11" xfId="20759"/>
    <cellStyle name="Normal 7 2 3 2 3 12" xfId="17124"/>
    <cellStyle name="Normal 7 2 3 2 3 13" xfId="31247"/>
    <cellStyle name="Normal 7 2 3 2 3 2" xfId="5217"/>
    <cellStyle name="Normal 7 2 3 2 3 2 2" xfId="5218"/>
    <cellStyle name="Normal 7 2 3 2 3 2 2 2" xfId="5219"/>
    <cellStyle name="Normal 7 2 3 2 3 2 2 2 2" xfId="30878"/>
    <cellStyle name="Normal 7 2 3 2 3 2 2 3" xfId="5220"/>
    <cellStyle name="Normal 7 2 3 2 3 2 2 4" xfId="14669"/>
    <cellStyle name="Normal 7 2 3 2 3 2 2 4 2" xfId="25682"/>
    <cellStyle name="Normal 7 2 3 2 3 2 2 4 3" xfId="37788"/>
    <cellStyle name="Normal 7 2 3 2 3 2 2 4 4" xfId="46073"/>
    <cellStyle name="Normal 7 2 3 2 3 2 2 5" xfId="27982"/>
    <cellStyle name="Normal 7 2 3 2 3 2 3" xfId="5221"/>
    <cellStyle name="Normal 7 2 3 2 3 2 3 2" xfId="5222"/>
    <cellStyle name="Normal 7 2 3 2 3 2 3 3" xfId="5223"/>
    <cellStyle name="Normal 7 2 3 2 3 2 3 4" xfId="15541"/>
    <cellStyle name="Normal 7 2 3 2 3 2 3 4 2" xfId="26554"/>
    <cellStyle name="Normal 7 2 3 2 3 2 3 4 3" xfId="38660"/>
    <cellStyle name="Normal 7 2 3 2 3 2 3 4 4" xfId="46945"/>
    <cellStyle name="Normal 7 2 3 2 3 2 3 5" xfId="27594"/>
    <cellStyle name="Normal 7 2 3 2 3 2 4" xfId="5224"/>
    <cellStyle name="Normal 7 2 3 2 3 2 4 2" xfId="5225"/>
    <cellStyle name="Normal 7 2 3 2 3 2 4 3" xfId="5226"/>
    <cellStyle name="Normal 7 2 3 2 3 2 4 4" xfId="16413"/>
    <cellStyle name="Normal 7 2 3 2 3 2 4 4 2" xfId="27426"/>
    <cellStyle name="Normal 7 2 3 2 3 2 4 4 3" xfId="39532"/>
    <cellStyle name="Normal 7 2 3 2 3 2 4 4 4" xfId="47817"/>
    <cellStyle name="Normal 7 2 3 2 3 2 4 5" xfId="20928"/>
    <cellStyle name="Normal 7 2 3 2 3 2 5" xfId="5227"/>
    <cellStyle name="Normal 7 2 3 2 3 2 5 2" xfId="28509"/>
    <cellStyle name="Normal 7 2 3 2 3 2 5 3" xfId="28339"/>
    <cellStyle name="Normal 7 2 3 2 3 2 6" xfId="5228"/>
    <cellStyle name="Normal 7 2 3 2 3 2 6 2" xfId="27595"/>
    <cellStyle name="Normal 7 2 3 2 3 2 6 3" xfId="16780"/>
    <cellStyle name="Normal 7 2 3 2 3 2 7" xfId="13328"/>
    <cellStyle name="Normal 7 2 3 2 3 2 7 2" xfId="24368"/>
    <cellStyle name="Normal 7 2 3 2 3 2 7 3" xfId="36485"/>
    <cellStyle name="Normal 7 2 3 2 3 2 7 4" xfId="44770"/>
    <cellStyle name="Normal 7 2 3 2 3 2 8" xfId="28567"/>
    <cellStyle name="Normal 7 2 3 2 3 3" xfId="5229"/>
    <cellStyle name="Normal 7 2 3 2 3 3 2" xfId="5230"/>
    <cellStyle name="Normal 7 2 3 2 3 3 2 2" xfId="28328"/>
    <cellStyle name="Normal 7 2 3 2 3 3 2 3" xfId="28759"/>
    <cellStyle name="Normal 7 2 3 2 3 3 3" xfId="5231"/>
    <cellStyle name="Normal 7 2 3 2 3 3 4" xfId="12880"/>
    <cellStyle name="Normal 7 2 3 2 3 3 4 2" xfId="23920"/>
    <cellStyle name="Normal 7 2 3 2 3 3 4 3" xfId="36037"/>
    <cellStyle name="Normal 7 2 3 2 3 3 4 4" xfId="44322"/>
    <cellStyle name="Normal 7 2 3 2 3 3 5" xfId="21665"/>
    <cellStyle name="Normal 7 2 3 2 3 4" xfId="5232"/>
    <cellStyle name="Normal 7 2 3 2 3 4 2" xfId="5233"/>
    <cellStyle name="Normal 7 2 3 2 3 4 2 2" xfId="20540"/>
    <cellStyle name="Normal 7 2 3 2 3 4 2 3" xfId="28370"/>
    <cellStyle name="Normal 7 2 3 2 3 4 3" xfId="5234"/>
    <cellStyle name="Normal 7 2 3 2 3 4 4" xfId="14233"/>
    <cellStyle name="Normal 7 2 3 2 3 4 4 2" xfId="25246"/>
    <cellStyle name="Normal 7 2 3 2 3 4 4 3" xfId="37352"/>
    <cellStyle name="Normal 7 2 3 2 3 4 4 4" xfId="45637"/>
    <cellStyle name="Normal 7 2 3 2 3 4 5" xfId="21395"/>
    <cellStyle name="Normal 7 2 3 2 3 5" xfId="5235"/>
    <cellStyle name="Normal 7 2 3 2 3 5 2" xfId="5236"/>
    <cellStyle name="Normal 7 2 3 2 3 5 2 2" xfId="16888"/>
    <cellStyle name="Normal 7 2 3 2 3 5 2 3" xfId="28404"/>
    <cellStyle name="Normal 7 2 3 2 3 5 3" xfId="5237"/>
    <cellStyle name="Normal 7 2 3 2 3 5 4" xfId="15105"/>
    <cellStyle name="Normal 7 2 3 2 3 5 4 2" xfId="26118"/>
    <cellStyle name="Normal 7 2 3 2 3 5 4 3" xfId="38224"/>
    <cellStyle name="Normal 7 2 3 2 3 5 4 4" xfId="46509"/>
    <cellStyle name="Normal 7 2 3 2 3 5 5" xfId="21671"/>
    <cellStyle name="Normal 7 2 3 2 3 6" xfId="5238"/>
    <cellStyle name="Normal 7 2 3 2 3 6 2" xfId="5239"/>
    <cellStyle name="Normal 7 2 3 2 3 6 3" xfId="5240"/>
    <cellStyle name="Normal 7 2 3 2 3 6 4" xfId="15977"/>
    <cellStyle name="Normal 7 2 3 2 3 6 4 2" xfId="26990"/>
    <cellStyle name="Normal 7 2 3 2 3 6 4 3" xfId="39096"/>
    <cellStyle name="Normal 7 2 3 2 3 6 4 4" xfId="47381"/>
    <cellStyle name="Normal 7 2 3 2 3 6 5" xfId="28255"/>
    <cellStyle name="Normal 7 2 3 2 3 7" xfId="5241"/>
    <cellStyle name="Normal 7 2 3 2 3 7 2" xfId="5242"/>
    <cellStyle name="Normal 7 2 3 2 3 7 3" xfId="5243"/>
    <cellStyle name="Normal 7 2 3 2 3 7 4" xfId="12055"/>
    <cellStyle name="Normal 7 2 3 2 3 7 4 2" xfId="23095"/>
    <cellStyle name="Normal 7 2 3 2 3 7 4 3" xfId="35212"/>
    <cellStyle name="Normal 7 2 3 2 3 7 4 4" xfId="43497"/>
    <cellStyle name="Normal 7 2 3 2 3 7 5" xfId="28059"/>
    <cellStyle name="Normal 7 2 3 2 3 8" xfId="5244"/>
    <cellStyle name="Normal 7 2 3 2 3 8 2" xfId="28784"/>
    <cellStyle name="Normal 7 2 3 2 3 8 3" xfId="29430"/>
    <cellStyle name="Normal 7 2 3 2 3 9" xfId="5245"/>
    <cellStyle name="Normal 7 2 3 2 3 9 2" xfId="29425"/>
    <cellStyle name="Normal 7 2 3 2 3 9 3" xfId="29098"/>
    <cellStyle name="Normal 7 2 3 2 4" xfId="5246"/>
    <cellStyle name="Normal 7 2 3 2 4 2" xfId="5247"/>
    <cellStyle name="Normal 7 2 3 2 4 2 2" xfId="5248"/>
    <cellStyle name="Normal 7 2 3 2 4 2 2 2" xfId="30790"/>
    <cellStyle name="Normal 7 2 3 2 4 2 3" xfId="5249"/>
    <cellStyle name="Normal 7 2 3 2 4 2 4" xfId="13325"/>
    <cellStyle name="Normal 7 2 3 2 4 2 4 2" xfId="24365"/>
    <cellStyle name="Normal 7 2 3 2 4 2 4 3" xfId="36482"/>
    <cellStyle name="Normal 7 2 3 2 4 2 4 4" xfId="44767"/>
    <cellStyle name="Normal 7 2 3 2 4 2 5" xfId="28275"/>
    <cellStyle name="Normal 7 2 3 2 4 3" xfId="5250"/>
    <cellStyle name="Normal 7 2 3 2 4 3 2" xfId="5251"/>
    <cellStyle name="Normal 7 2 3 2 4 3 3" xfId="5252"/>
    <cellStyle name="Normal 7 2 3 2 4 3 4" xfId="14451"/>
    <cellStyle name="Normal 7 2 3 2 4 3 4 2" xfId="25464"/>
    <cellStyle name="Normal 7 2 3 2 4 3 4 3" xfId="37570"/>
    <cellStyle name="Normal 7 2 3 2 4 3 4 4" xfId="45855"/>
    <cellStyle name="Normal 7 2 3 2 4 3 5" xfId="21698"/>
    <cellStyle name="Normal 7 2 3 2 4 4" xfId="5253"/>
    <cellStyle name="Normal 7 2 3 2 4 4 2" xfId="5254"/>
    <cellStyle name="Normal 7 2 3 2 4 4 3" xfId="5255"/>
    <cellStyle name="Normal 7 2 3 2 4 4 4" xfId="15323"/>
    <cellStyle name="Normal 7 2 3 2 4 4 4 2" xfId="26336"/>
    <cellStyle name="Normal 7 2 3 2 4 4 4 3" xfId="38442"/>
    <cellStyle name="Normal 7 2 3 2 4 4 4 4" xfId="46727"/>
    <cellStyle name="Normal 7 2 3 2 4 4 5" xfId="27663"/>
    <cellStyle name="Normal 7 2 3 2 4 5" xfId="5256"/>
    <cellStyle name="Normal 7 2 3 2 4 5 2" xfId="5257"/>
    <cellStyle name="Normal 7 2 3 2 4 5 3" xfId="5258"/>
    <cellStyle name="Normal 7 2 3 2 4 5 4" xfId="16195"/>
    <cellStyle name="Normal 7 2 3 2 4 5 4 2" xfId="27208"/>
    <cellStyle name="Normal 7 2 3 2 4 5 4 3" xfId="39314"/>
    <cellStyle name="Normal 7 2 3 2 4 5 4 4" xfId="47599"/>
    <cellStyle name="Normal 7 2 3 2 4 5 5" xfId="29415"/>
    <cellStyle name="Normal 7 2 3 2 4 6" xfId="5259"/>
    <cellStyle name="Normal 7 2 3 2 4 6 2" xfId="28361"/>
    <cellStyle name="Normal 7 2 3 2 4 6 3" xfId="20670"/>
    <cellStyle name="Normal 7 2 3 2 4 7" xfId="5260"/>
    <cellStyle name="Normal 7 2 3 2 4 7 2" xfId="20812"/>
    <cellStyle name="Normal 7 2 3 2 4 7 3" xfId="28500"/>
    <cellStyle name="Normal 7 2 3 2 4 8" xfId="12273"/>
    <cellStyle name="Normal 7 2 3 2 4 8 2" xfId="23313"/>
    <cellStyle name="Normal 7 2 3 2 4 8 3" xfId="35430"/>
    <cellStyle name="Normal 7 2 3 2 4 8 4" xfId="43715"/>
    <cellStyle name="Normal 7 2 3 2 4 9" xfId="17048"/>
    <cellStyle name="Normal 7 2 3 2 5" xfId="5261"/>
    <cellStyle name="Normal 7 2 3 2 5 2" xfId="5262"/>
    <cellStyle name="Normal 7 2 3 2 5 2 2" xfId="29322"/>
    <cellStyle name="Normal 7 2 3 2 5 2 3" xfId="21820"/>
    <cellStyle name="Normal 7 2 3 2 5 3" xfId="5263"/>
    <cellStyle name="Normal 7 2 3 2 5 4" xfId="12491"/>
    <cellStyle name="Normal 7 2 3 2 5 4 2" xfId="23531"/>
    <cellStyle name="Normal 7 2 3 2 5 4 3" xfId="35648"/>
    <cellStyle name="Normal 7 2 3 2 5 4 4" xfId="43933"/>
    <cellStyle name="Normal 7 2 3 2 5 5" xfId="21864"/>
    <cellStyle name="Normal 7 2 3 2 6" xfId="5264"/>
    <cellStyle name="Normal 7 2 3 2 6 2" xfId="5265"/>
    <cellStyle name="Normal 7 2 3 2 6 2 2" xfId="21344"/>
    <cellStyle name="Normal 7 2 3 2 6 2 3" xfId="21394"/>
    <cellStyle name="Normal 7 2 3 2 6 3" xfId="5266"/>
    <cellStyle name="Normal 7 2 3 2 6 4" xfId="12778"/>
    <cellStyle name="Normal 7 2 3 2 6 4 2" xfId="23818"/>
    <cellStyle name="Normal 7 2 3 2 6 4 3" xfId="35935"/>
    <cellStyle name="Normal 7 2 3 2 6 4 4" xfId="44220"/>
    <cellStyle name="Normal 7 2 3 2 6 5" xfId="20861"/>
    <cellStyle name="Normal 7 2 3 2 7" xfId="5267"/>
    <cellStyle name="Normal 7 2 3 2 7 2" xfId="5268"/>
    <cellStyle name="Normal 7 2 3 2 7 2 2" xfId="27625"/>
    <cellStyle name="Normal 7 2 3 2 7 2 3" xfId="27712"/>
    <cellStyle name="Normal 7 2 3 2 7 3" xfId="5269"/>
    <cellStyle name="Normal 7 2 3 2 7 4" xfId="13580"/>
    <cellStyle name="Normal 7 2 3 2 7 4 2" xfId="24593"/>
    <cellStyle name="Normal 7 2 3 2 7 4 3" xfId="36699"/>
    <cellStyle name="Normal 7 2 3 2 7 4 4" xfId="44984"/>
    <cellStyle name="Normal 7 2 3 2 7 5" xfId="28610"/>
    <cellStyle name="Normal 7 2 3 2 8" xfId="5270"/>
    <cellStyle name="Normal 7 2 3 2 8 2" xfId="5271"/>
    <cellStyle name="Normal 7 2 3 2 8 3" xfId="5272"/>
    <cellStyle name="Normal 7 2 3 2 8 4" xfId="13798"/>
    <cellStyle name="Normal 7 2 3 2 8 4 2" xfId="24811"/>
    <cellStyle name="Normal 7 2 3 2 8 4 3" xfId="36917"/>
    <cellStyle name="Normal 7 2 3 2 8 4 4" xfId="45202"/>
    <cellStyle name="Normal 7 2 3 2 8 5" xfId="27944"/>
    <cellStyle name="Normal 7 2 3 2 9" xfId="5273"/>
    <cellStyle name="Normal 7 2 3 2 9 2" xfId="5274"/>
    <cellStyle name="Normal 7 2 3 2 9 3" xfId="5275"/>
    <cellStyle name="Normal 7 2 3 2 9 4" xfId="14005"/>
    <cellStyle name="Normal 7 2 3 2 9 4 2" xfId="25018"/>
    <cellStyle name="Normal 7 2 3 2 9 4 3" xfId="37124"/>
    <cellStyle name="Normal 7 2 3 2 9 4 4" xfId="45409"/>
    <cellStyle name="Normal 7 2 3 2 9 5" xfId="29116"/>
    <cellStyle name="Normal 7 2 3 20" xfId="31032"/>
    <cellStyle name="Normal 7 2 3 21" xfId="48114"/>
    <cellStyle name="Normal 7 2 3 3" xfId="5276"/>
    <cellStyle name="Normal 7 2 3 3 10" xfId="5277"/>
    <cellStyle name="Normal 7 2 3 3 10 2" xfId="5278"/>
    <cellStyle name="Normal 7 2 3 3 10 3" xfId="5279"/>
    <cellStyle name="Normal 7 2 3 3 10 4" xfId="14888"/>
    <cellStyle name="Normal 7 2 3 3 10 4 2" xfId="25901"/>
    <cellStyle name="Normal 7 2 3 3 10 4 3" xfId="38007"/>
    <cellStyle name="Normal 7 2 3 3 10 4 4" xfId="46292"/>
    <cellStyle name="Normal 7 2 3 3 10 5" xfId="20982"/>
    <cellStyle name="Normal 7 2 3 3 11" xfId="5280"/>
    <cellStyle name="Normal 7 2 3 3 11 2" xfId="5281"/>
    <cellStyle name="Normal 7 2 3 3 11 3" xfId="5282"/>
    <cellStyle name="Normal 7 2 3 3 11 4" xfId="15760"/>
    <cellStyle name="Normal 7 2 3 3 11 4 2" xfId="26773"/>
    <cellStyle name="Normal 7 2 3 3 11 4 3" xfId="38879"/>
    <cellStyle name="Normal 7 2 3 3 11 4 4" xfId="47164"/>
    <cellStyle name="Normal 7 2 3 3 11 5" xfId="28278"/>
    <cellStyle name="Normal 7 2 3 3 12" xfId="5283"/>
    <cellStyle name="Normal 7 2 3 3 12 2" xfId="5284"/>
    <cellStyle name="Normal 7 2 3 3 12 3" xfId="5285"/>
    <cellStyle name="Normal 7 2 3 3 12 4" xfId="11842"/>
    <cellStyle name="Normal 7 2 3 3 12 4 2" xfId="22882"/>
    <cellStyle name="Normal 7 2 3 3 12 4 3" xfId="34999"/>
    <cellStyle name="Normal 7 2 3 3 12 4 4" xfId="43284"/>
    <cellStyle name="Normal 7 2 3 3 12 5" xfId="29575"/>
    <cellStyle name="Normal 7 2 3 3 13" xfId="5286"/>
    <cellStyle name="Normal 7 2 3 3 13 2" xfId="20481"/>
    <cellStyle name="Normal 7 2 3 3 13 3" xfId="21139"/>
    <cellStyle name="Normal 7 2 3 3 14" xfId="5287"/>
    <cellStyle name="Normal 7 2 3 3 14 2" xfId="28658"/>
    <cellStyle name="Normal 7 2 3 3 14 3" xfId="21320"/>
    <cellStyle name="Normal 7 2 3 3 15" xfId="11263"/>
    <cellStyle name="Normal 7 2 3 3 15 2" xfId="22416"/>
    <cellStyle name="Normal 7 2 3 3 15 3" xfId="34563"/>
    <cellStyle name="Normal 7 2 3 3 15 4" xfId="42848"/>
    <cellStyle name="Normal 7 2 3 3 16" xfId="20769"/>
    <cellStyle name="Normal 7 2 3 3 17" xfId="16863"/>
    <cellStyle name="Normal 7 2 3 3 18" xfId="31034"/>
    <cellStyle name="Normal 7 2 3 3 2" xfId="5288"/>
    <cellStyle name="Normal 7 2 3 3 2 10" xfId="5289"/>
    <cellStyle name="Normal 7 2 3 3 2 10 2" xfId="5290"/>
    <cellStyle name="Normal 7 2 3 3 2 10 3" xfId="5291"/>
    <cellStyle name="Normal 7 2 3 3 2 10 4" xfId="15870"/>
    <cellStyle name="Normal 7 2 3 3 2 10 4 2" xfId="26883"/>
    <cellStyle name="Normal 7 2 3 3 2 10 4 3" xfId="38989"/>
    <cellStyle name="Normal 7 2 3 3 2 10 4 4" xfId="47274"/>
    <cellStyle name="Normal 7 2 3 3 2 10 5" xfId="21330"/>
    <cellStyle name="Normal 7 2 3 3 2 11" xfId="5292"/>
    <cellStyle name="Normal 7 2 3 3 2 11 2" xfId="5293"/>
    <cellStyle name="Normal 7 2 3 3 2 11 3" xfId="5294"/>
    <cellStyle name="Normal 7 2 3 3 2 11 4" xfId="11948"/>
    <cellStyle name="Normal 7 2 3 3 2 11 4 2" xfId="22988"/>
    <cellStyle name="Normal 7 2 3 3 2 11 4 3" xfId="35105"/>
    <cellStyle name="Normal 7 2 3 3 2 11 4 4" xfId="43390"/>
    <cellStyle name="Normal 7 2 3 3 2 11 5" xfId="28222"/>
    <cellStyle name="Normal 7 2 3 3 2 12" xfId="5295"/>
    <cellStyle name="Normal 7 2 3 3 2 12 2" xfId="28867"/>
    <cellStyle name="Normal 7 2 3 3 2 12 3" xfId="21727"/>
    <cellStyle name="Normal 7 2 3 3 2 13" xfId="5296"/>
    <cellStyle name="Normal 7 2 3 3 2 13 2" xfId="29228"/>
    <cellStyle name="Normal 7 2 3 3 2 13 3" xfId="21759"/>
    <cellStyle name="Normal 7 2 3 3 2 14" xfId="11505"/>
    <cellStyle name="Normal 7 2 3 3 2 14 2" xfId="22552"/>
    <cellStyle name="Normal 7 2 3 3 2 14 3" xfId="34669"/>
    <cellStyle name="Normal 7 2 3 3 2 14 4" xfId="42954"/>
    <cellStyle name="Normal 7 2 3 3 2 15" xfId="20770"/>
    <cellStyle name="Normal 7 2 3 3 2 16" xfId="17015"/>
    <cellStyle name="Normal 7 2 3 3 2 17" xfId="31140"/>
    <cellStyle name="Normal 7 2 3 3 2 2" xfId="5297"/>
    <cellStyle name="Normal 7 2 3 3 2 2 10" xfId="20772"/>
    <cellStyle name="Normal 7 2 3 3 2 2 11" xfId="17235"/>
    <cellStyle name="Normal 7 2 3 3 2 2 12" xfId="31358"/>
    <cellStyle name="Normal 7 2 3 3 2 2 2" xfId="5298"/>
    <cellStyle name="Normal 7 2 3 3 2 2 2 2" xfId="5299"/>
    <cellStyle name="Normal 7 2 3 3 2 2 2 2 2" xfId="5300"/>
    <cellStyle name="Normal 7 2 3 3 2 2 2 2 2 2" xfId="30924"/>
    <cellStyle name="Normal 7 2 3 3 2 2 2 2 3" xfId="5301"/>
    <cellStyle name="Normal 7 2 3 3 2 2 2 2 4" xfId="14780"/>
    <cellStyle name="Normal 7 2 3 3 2 2 2 2 4 2" xfId="25793"/>
    <cellStyle name="Normal 7 2 3 3 2 2 2 2 4 3" xfId="37899"/>
    <cellStyle name="Normal 7 2 3 3 2 2 2 2 4 4" xfId="46184"/>
    <cellStyle name="Normal 7 2 3 3 2 2 2 2 5" xfId="29594"/>
    <cellStyle name="Normal 7 2 3 3 2 2 2 3" xfId="5302"/>
    <cellStyle name="Normal 7 2 3 3 2 2 2 3 2" xfId="5303"/>
    <cellStyle name="Normal 7 2 3 3 2 2 2 3 3" xfId="5304"/>
    <cellStyle name="Normal 7 2 3 3 2 2 2 3 4" xfId="15652"/>
    <cellStyle name="Normal 7 2 3 3 2 2 2 3 4 2" xfId="26665"/>
    <cellStyle name="Normal 7 2 3 3 2 2 2 3 4 3" xfId="38771"/>
    <cellStyle name="Normal 7 2 3 3 2 2 2 3 4 4" xfId="47056"/>
    <cellStyle name="Normal 7 2 3 3 2 2 2 3 5" xfId="20925"/>
    <cellStyle name="Normal 7 2 3 3 2 2 2 4" xfId="5305"/>
    <cellStyle name="Normal 7 2 3 3 2 2 2 4 2" xfId="5306"/>
    <cellStyle name="Normal 7 2 3 3 2 2 2 4 3" xfId="5307"/>
    <cellStyle name="Normal 7 2 3 3 2 2 2 4 4" xfId="16524"/>
    <cellStyle name="Normal 7 2 3 3 2 2 2 4 4 2" xfId="27537"/>
    <cellStyle name="Normal 7 2 3 3 2 2 2 4 4 3" xfId="39643"/>
    <cellStyle name="Normal 7 2 3 3 2 2 2 4 4 4" xfId="47928"/>
    <cellStyle name="Normal 7 2 3 3 2 2 2 4 5" xfId="28479"/>
    <cellStyle name="Normal 7 2 3 3 2 2 2 5" xfId="5308"/>
    <cellStyle name="Normal 7 2 3 3 2 2 2 5 2" xfId="21672"/>
    <cellStyle name="Normal 7 2 3 3 2 2 2 5 3" xfId="21002"/>
    <cellStyle name="Normal 7 2 3 3 2 2 2 6" xfId="5309"/>
    <cellStyle name="Normal 7 2 3 3 2 2 2 6 2" xfId="28133"/>
    <cellStyle name="Normal 7 2 3 3 2 2 2 6 3" xfId="20549"/>
    <cellStyle name="Normal 7 2 3 3 2 2 2 7" xfId="13331"/>
    <cellStyle name="Normal 7 2 3 3 2 2 2 7 2" xfId="24371"/>
    <cellStyle name="Normal 7 2 3 3 2 2 2 7 3" xfId="36488"/>
    <cellStyle name="Normal 7 2 3 3 2 2 2 7 4" xfId="44773"/>
    <cellStyle name="Normal 7 2 3 3 2 2 2 8" xfId="22136"/>
    <cellStyle name="Normal 7 2 3 3 2 2 3" xfId="5310"/>
    <cellStyle name="Normal 7 2 3 3 2 2 3 2" xfId="5311"/>
    <cellStyle name="Normal 7 2 3 3 2 2 3 2 2" xfId="27903"/>
    <cellStyle name="Normal 7 2 3 3 2 2 3 2 3" xfId="21132"/>
    <cellStyle name="Normal 7 2 3 3 2 2 3 3" xfId="5312"/>
    <cellStyle name="Normal 7 2 3 3 2 2 3 4" xfId="14344"/>
    <cellStyle name="Normal 7 2 3 3 2 2 3 4 2" xfId="25357"/>
    <cellStyle name="Normal 7 2 3 3 2 2 3 4 3" xfId="37463"/>
    <cellStyle name="Normal 7 2 3 3 2 2 3 4 4" xfId="45748"/>
    <cellStyle name="Normal 7 2 3 3 2 2 3 5" xfId="28952"/>
    <cellStyle name="Normal 7 2 3 3 2 2 4" xfId="5313"/>
    <cellStyle name="Normal 7 2 3 3 2 2 4 2" xfId="5314"/>
    <cellStyle name="Normal 7 2 3 3 2 2 4 2 2" xfId="27650"/>
    <cellStyle name="Normal 7 2 3 3 2 2 4 2 3" xfId="28604"/>
    <cellStyle name="Normal 7 2 3 3 2 2 4 3" xfId="5315"/>
    <cellStyle name="Normal 7 2 3 3 2 2 4 4" xfId="15216"/>
    <cellStyle name="Normal 7 2 3 3 2 2 4 4 2" xfId="26229"/>
    <cellStyle name="Normal 7 2 3 3 2 2 4 4 3" xfId="38335"/>
    <cellStyle name="Normal 7 2 3 3 2 2 4 4 4" xfId="46620"/>
    <cellStyle name="Normal 7 2 3 3 2 2 4 5" xfId="20768"/>
    <cellStyle name="Normal 7 2 3 3 2 2 5" xfId="5316"/>
    <cellStyle name="Normal 7 2 3 3 2 2 5 2" xfId="5317"/>
    <cellStyle name="Normal 7 2 3 3 2 2 5 3" xfId="5318"/>
    <cellStyle name="Normal 7 2 3 3 2 2 5 4" xfId="16088"/>
    <cellStyle name="Normal 7 2 3 3 2 2 5 4 2" xfId="27101"/>
    <cellStyle name="Normal 7 2 3 3 2 2 5 4 3" xfId="39207"/>
    <cellStyle name="Normal 7 2 3 3 2 2 5 4 4" xfId="47492"/>
    <cellStyle name="Normal 7 2 3 3 2 2 5 5" xfId="28573"/>
    <cellStyle name="Normal 7 2 3 3 2 2 6" xfId="5319"/>
    <cellStyle name="Normal 7 2 3 3 2 2 6 2" xfId="5320"/>
    <cellStyle name="Normal 7 2 3 3 2 2 6 3" xfId="5321"/>
    <cellStyle name="Normal 7 2 3 3 2 2 6 4" xfId="12166"/>
    <cellStyle name="Normal 7 2 3 3 2 2 6 4 2" xfId="23206"/>
    <cellStyle name="Normal 7 2 3 3 2 2 6 4 3" xfId="35323"/>
    <cellStyle name="Normal 7 2 3 3 2 2 6 4 4" xfId="43608"/>
    <cellStyle name="Normal 7 2 3 3 2 2 6 5" xfId="29588"/>
    <cellStyle name="Normal 7 2 3 3 2 2 7" xfId="5322"/>
    <cellStyle name="Normal 7 2 3 3 2 2 7 2" xfId="21422"/>
    <cellStyle name="Normal 7 2 3 3 2 2 7 3" xfId="19035"/>
    <cellStyle name="Normal 7 2 3 3 2 2 8" xfId="5323"/>
    <cellStyle name="Normal 7 2 3 3 2 2 8 2" xfId="29413"/>
    <cellStyle name="Normal 7 2 3 3 2 2 8 3" xfId="21181"/>
    <cellStyle name="Normal 7 2 3 3 2 2 9" xfId="11723"/>
    <cellStyle name="Normal 7 2 3 3 2 2 9 2" xfId="22770"/>
    <cellStyle name="Normal 7 2 3 3 2 2 9 3" xfId="34887"/>
    <cellStyle name="Normal 7 2 3 3 2 2 9 4" xfId="43172"/>
    <cellStyle name="Normal 7 2 3 3 2 3" xfId="5324"/>
    <cellStyle name="Normal 7 2 3 3 2 3 2" xfId="5325"/>
    <cellStyle name="Normal 7 2 3 3 2 3 2 2" xfId="5326"/>
    <cellStyle name="Normal 7 2 3 3 2 3 2 2 2" xfId="30836"/>
    <cellStyle name="Normal 7 2 3 3 2 3 2 3" xfId="5327"/>
    <cellStyle name="Normal 7 2 3 3 2 3 2 4" xfId="13330"/>
    <cellStyle name="Normal 7 2 3 3 2 3 2 4 2" xfId="24370"/>
    <cellStyle name="Normal 7 2 3 3 2 3 2 4 3" xfId="36487"/>
    <cellStyle name="Normal 7 2 3 3 2 3 2 4 4" xfId="44772"/>
    <cellStyle name="Normal 7 2 3 3 2 3 2 5" xfId="21280"/>
    <cellStyle name="Normal 7 2 3 3 2 3 3" xfId="5328"/>
    <cellStyle name="Normal 7 2 3 3 2 3 3 2" xfId="5329"/>
    <cellStyle name="Normal 7 2 3 3 2 3 3 3" xfId="5330"/>
    <cellStyle name="Normal 7 2 3 3 2 3 3 4" xfId="14562"/>
    <cellStyle name="Normal 7 2 3 3 2 3 3 4 2" xfId="25575"/>
    <cellStyle name="Normal 7 2 3 3 2 3 3 4 3" xfId="37681"/>
    <cellStyle name="Normal 7 2 3 3 2 3 3 4 4" xfId="45966"/>
    <cellStyle name="Normal 7 2 3 3 2 3 3 5" xfId="20569"/>
    <cellStyle name="Normal 7 2 3 3 2 3 4" xfId="5331"/>
    <cellStyle name="Normal 7 2 3 3 2 3 4 2" xfId="5332"/>
    <cellStyle name="Normal 7 2 3 3 2 3 4 3" xfId="5333"/>
    <cellStyle name="Normal 7 2 3 3 2 3 4 4" xfId="15434"/>
    <cellStyle name="Normal 7 2 3 3 2 3 4 4 2" xfId="26447"/>
    <cellStyle name="Normal 7 2 3 3 2 3 4 4 3" xfId="38553"/>
    <cellStyle name="Normal 7 2 3 3 2 3 4 4 4" xfId="46838"/>
    <cellStyle name="Normal 7 2 3 3 2 3 4 5" xfId="22032"/>
    <cellStyle name="Normal 7 2 3 3 2 3 5" xfId="5334"/>
    <cellStyle name="Normal 7 2 3 3 2 3 5 2" xfId="5335"/>
    <cellStyle name="Normal 7 2 3 3 2 3 5 3" xfId="5336"/>
    <cellStyle name="Normal 7 2 3 3 2 3 5 4" xfId="16306"/>
    <cellStyle name="Normal 7 2 3 3 2 3 5 4 2" xfId="27319"/>
    <cellStyle name="Normal 7 2 3 3 2 3 5 4 3" xfId="39425"/>
    <cellStyle name="Normal 7 2 3 3 2 3 5 4 4" xfId="47710"/>
    <cellStyle name="Normal 7 2 3 3 2 3 5 5" xfId="28647"/>
    <cellStyle name="Normal 7 2 3 3 2 3 6" xfId="5337"/>
    <cellStyle name="Normal 7 2 3 3 2 3 6 2" xfId="29262"/>
    <cellStyle name="Normal 7 2 3 3 2 3 6 3" xfId="21511"/>
    <cellStyle name="Normal 7 2 3 3 2 3 7" xfId="5338"/>
    <cellStyle name="Normal 7 2 3 3 2 3 7 2" xfId="21591"/>
    <cellStyle name="Normal 7 2 3 3 2 3 7 3" xfId="21170"/>
    <cellStyle name="Normal 7 2 3 3 2 3 8" xfId="12384"/>
    <cellStyle name="Normal 7 2 3 3 2 3 8 2" xfId="23424"/>
    <cellStyle name="Normal 7 2 3 3 2 3 8 3" xfId="35541"/>
    <cellStyle name="Normal 7 2 3 3 2 3 8 4" xfId="43826"/>
    <cellStyle name="Normal 7 2 3 3 2 3 9" xfId="27960"/>
    <cellStyle name="Normal 7 2 3 3 2 4" xfId="5339"/>
    <cellStyle name="Normal 7 2 3 3 2 4 2" xfId="5340"/>
    <cellStyle name="Normal 7 2 3 3 2 4 2 2" xfId="28951"/>
    <cellStyle name="Normal 7 2 3 3 2 4 2 3" xfId="28962"/>
    <cellStyle name="Normal 7 2 3 3 2 4 3" xfId="5341"/>
    <cellStyle name="Normal 7 2 3 3 2 4 4" xfId="12602"/>
    <cellStyle name="Normal 7 2 3 3 2 4 4 2" xfId="23642"/>
    <cellStyle name="Normal 7 2 3 3 2 4 4 3" xfId="35759"/>
    <cellStyle name="Normal 7 2 3 3 2 4 4 4" xfId="44044"/>
    <cellStyle name="Normal 7 2 3 3 2 4 5" xfId="28211"/>
    <cellStyle name="Normal 7 2 3 3 2 5" xfId="5342"/>
    <cellStyle name="Normal 7 2 3 3 2 5 2" xfId="5343"/>
    <cellStyle name="Normal 7 2 3 3 2 5 2 2" xfId="29232"/>
    <cellStyle name="Normal 7 2 3 3 2 5 2 3" xfId="22017"/>
    <cellStyle name="Normal 7 2 3 3 2 5 3" xfId="5344"/>
    <cellStyle name="Normal 7 2 3 3 2 5 4" xfId="12991"/>
    <cellStyle name="Normal 7 2 3 3 2 5 4 2" xfId="24031"/>
    <cellStyle name="Normal 7 2 3 3 2 5 4 3" xfId="36148"/>
    <cellStyle name="Normal 7 2 3 3 2 5 4 4" xfId="44433"/>
    <cellStyle name="Normal 7 2 3 3 2 5 5" xfId="28819"/>
    <cellStyle name="Normal 7 2 3 3 2 6" xfId="5345"/>
    <cellStyle name="Normal 7 2 3 3 2 6 2" xfId="5346"/>
    <cellStyle name="Normal 7 2 3 3 2 6 2 2" xfId="29019"/>
    <cellStyle name="Normal 7 2 3 3 2 6 2 3" xfId="21151"/>
    <cellStyle name="Normal 7 2 3 3 2 6 3" xfId="5347"/>
    <cellStyle name="Normal 7 2 3 3 2 6 4" xfId="13691"/>
    <cellStyle name="Normal 7 2 3 3 2 6 4 2" xfId="24704"/>
    <cellStyle name="Normal 7 2 3 3 2 6 4 3" xfId="36810"/>
    <cellStyle name="Normal 7 2 3 3 2 6 4 4" xfId="45095"/>
    <cellStyle name="Normal 7 2 3 3 2 6 5" xfId="28691"/>
    <cellStyle name="Normal 7 2 3 3 2 7" xfId="5348"/>
    <cellStyle name="Normal 7 2 3 3 2 7 2" xfId="5349"/>
    <cellStyle name="Normal 7 2 3 3 2 7 3" xfId="5350"/>
    <cellStyle name="Normal 7 2 3 3 2 7 4" xfId="13909"/>
    <cellStyle name="Normal 7 2 3 3 2 7 4 2" xfId="24922"/>
    <cellStyle name="Normal 7 2 3 3 2 7 4 3" xfId="37028"/>
    <cellStyle name="Normal 7 2 3 3 2 7 4 4" xfId="45313"/>
    <cellStyle name="Normal 7 2 3 3 2 7 5" xfId="29167"/>
    <cellStyle name="Normal 7 2 3 3 2 8" xfId="5351"/>
    <cellStyle name="Normal 7 2 3 3 2 8 2" xfId="5352"/>
    <cellStyle name="Normal 7 2 3 3 2 8 3" xfId="5353"/>
    <cellStyle name="Normal 7 2 3 3 2 8 4" xfId="14126"/>
    <cellStyle name="Normal 7 2 3 3 2 8 4 2" xfId="25139"/>
    <cellStyle name="Normal 7 2 3 3 2 8 4 3" xfId="37245"/>
    <cellStyle name="Normal 7 2 3 3 2 8 4 4" xfId="45530"/>
    <cellStyle name="Normal 7 2 3 3 2 8 5" xfId="28910"/>
    <cellStyle name="Normal 7 2 3 3 2 9" xfId="5354"/>
    <cellStyle name="Normal 7 2 3 3 2 9 2" xfId="5355"/>
    <cellStyle name="Normal 7 2 3 3 2 9 3" xfId="5356"/>
    <cellStyle name="Normal 7 2 3 3 2 9 4" xfId="14998"/>
    <cellStyle name="Normal 7 2 3 3 2 9 4 2" xfId="26011"/>
    <cellStyle name="Normal 7 2 3 3 2 9 4 3" xfId="38117"/>
    <cellStyle name="Normal 7 2 3 3 2 9 4 4" xfId="46402"/>
    <cellStyle name="Normal 7 2 3 3 2 9 5" xfId="29518"/>
    <cellStyle name="Normal 7 2 3 3 3" xfId="5357"/>
    <cellStyle name="Normal 7 2 3 3 3 10" xfId="11613"/>
    <cellStyle name="Normal 7 2 3 3 3 10 2" xfId="22660"/>
    <cellStyle name="Normal 7 2 3 3 3 10 3" xfId="34777"/>
    <cellStyle name="Normal 7 2 3 3 3 10 4" xfId="43062"/>
    <cellStyle name="Normal 7 2 3 3 3 11" xfId="20786"/>
    <cellStyle name="Normal 7 2 3 3 3 12" xfId="17125"/>
    <cellStyle name="Normal 7 2 3 3 3 13" xfId="31248"/>
    <cellStyle name="Normal 7 2 3 3 3 2" xfId="5358"/>
    <cellStyle name="Normal 7 2 3 3 3 2 2" xfId="5359"/>
    <cellStyle name="Normal 7 2 3 3 3 2 2 2" xfId="5360"/>
    <cellStyle name="Normal 7 2 3 3 3 2 2 2 2" xfId="30879"/>
    <cellStyle name="Normal 7 2 3 3 3 2 2 3" xfId="5361"/>
    <cellStyle name="Normal 7 2 3 3 3 2 2 4" xfId="14670"/>
    <cellStyle name="Normal 7 2 3 3 3 2 2 4 2" xfId="25683"/>
    <cellStyle name="Normal 7 2 3 3 3 2 2 4 3" xfId="37789"/>
    <cellStyle name="Normal 7 2 3 3 3 2 2 4 4" xfId="46074"/>
    <cellStyle name="Normal 7 2 3 3 3 2 2 5" xfId="22217"/>
    <cellStyle name="Normal 7 2 3 3 3 2 3" xfId="5362"/>
    <cellStyle name="Normal 7 2 3 3 3 2 3 2" xfId="5363"/>
    <cellStyle name="Normal 7 2 3 3 3 2 3 3" xfId="5364"/>
    <cellStyle name="Normal 7 2 3 3 3 2 3 4" xfId="15542"/>
    <cellStyle name="Normal 7 2 3 3 3 2 3 4 2" xfId="26555"/>
    <cellStyle name="Normal 7 2 3 3 3 2 3 4 3" xfId="38661"/>
    <cellStyle name="Normal 7 2 3 3 3 2 3 4 4" xfId="46946"/>
    <cellStyle name="Normal 7 2 3 3 3 2 3 5" xfId="29469"/>
    <cellStyle name="Normal 7 2 3 3 3 2 4" xfId="5365"/>
    <cellStyle name="Normal 7 2 3 3 3 2 4 2" xfId="5366"/>
    <cellStyle name="Normal 7 2 3 3 3 2 4 3" xfId="5367"/>
    <cellStyle name="Normal 7 2 3 3 3 2 4 4" xfId="16414"/>
    <cellStyle name="Normal 7 2 3 3 3 2 4 4 2" xfId="27427"/>
    <cellStyle name="Normal 7 2 3 3 3 2 4 4 3" xfId="39533"/>
    <cellStyle name="Normal 7 2 3 3 3 2 4 4 4" xfId="47818"/>
    <cellStyle name="Normal 7 2 3 3 3 2 4 5" xfId="27905"/>
    <cellStyle name="Normal 7 2 3 3 3 2 5" xfId="5368"/>
    <cellStyle name="Normal 7 2 3 3 3 2 5 2" xfId="28815"/>
    <cellStyle name="Normal 7 2 3 3 3 2 5 3" xfId="28079"/>
    <cellStyle name="Normal 7 2 3 3 3 2 6" xfId="5369"/>
    <cellStyle name="Normal 7 2 3 3 3 2 6 2" xfId="27653"/>
    <cellStyle name="Normal 7 2 3 3 3 2 6 3" xfId="27927"/>
    <cellStyle name="Normal 7 2 3 3 3 2 7" xfId="13332"/>
    <cellStyle name="Normal 7 2 3 3 3 2 7 2" xfId="24372"/>
    <cellStyle name="Normal 7 2 3 3 3 2 7 3" xfId="36489"/>
    <cellStyle name="Normal 7 2 3 3 3 2 7 4" xfId="44774"/>
    <cellStyle name="Normal 7 2 3 3 3 2 8" xfId="21630"/>
    <cellStyle name="Normal 7 2 3 3 3 3" xfId="5370"/>
    <cellStyle name="Normal 7 2 3 3 3 3 2" xfId="5371"/>
    <cellStyle name="Normal 7 2 3 3 3 3 2 2" xfId="27630"/>
    <cellStyle name="Normal 7 2 3 3 3 3 2 3" xfId="21243"/>
    <cellStyle name="Normal 7 2 3 3 3 3 3" xfId="5372"/>
    <cellStyle name="Normal 7 2 3 3 3 3 4" xfId="12881"/>
    <cellStyle name="Normal 7 2 3 3 3 3 4 2" xfId="23921"/>
    <cellStyle name="Normal 7 2 3 3 3 3 4 3" xfId="36038"/>
    <cellStyle name="Normal 7 2 3 3 3 3 4 4" xfId="44323"/>
    <cellStyle name="Normal 7 2 3 3 3 3 5" xfId="21189"/>
    <cellStyle name="Normal 7 2 3 3 3 4" xfId="5373"/>
    <cellStyle name="Normal 7 2 3 3 3 4 2" xfId="5374"/>
    <cellStyle name="Normal 7 2 3 3 3 4 2 2" xfId="21708"/>
    <cellStyle name="Normal 7 2 3 3 3 4 2 3" xfId="16614"/>
    <cellStyle name="Normal 7 2 3 3 3 4 3" xfId="5375"/>
    <cellStyle name="Normal 7 2 3 3 3 4 4" xfId="14234"/>
    <cellStyle name="Normal 7 2 3 3 3 4 4 2" xfId="25247"/>
    <cellStyle name="Normal 7 2 3 3 3 4 4 3" xfId="37353"/>
    <cellStyle name="Normal 7 2 3 3 3 4 4 4" xfId="45638"/>
    <cellStyle name="Normal 7 2 3 3 3 4 5" xfId="21611"/>
    <cellStyle name="Normal 7 2 3 3 3 5" xfId="5376"/>
    <cellStyle name="Normal 7 2 3 3 3 5 2" xfId="5377"/>
    <cellStyle name="Normal 7 2 3 3 3 5 2 2" xfId="21378"/>
    <cellStyle name="Normal 7 2 3 3 3 5 2 3" xfId="29163"/>
    <cellStyle name="Normal 7 2 3 3 3 5 3" xfId="5378"/>
    <cellStyle name="Normal 7 2 3 3 3 5 4" xfId="15106"/>
    <cellStyle name="Normal 7 2 3 3 3 5 4 2" xfId="26119"/>
    <cellStyle name="Normal 7 2 3 3 3 5 4 3" xfId="38225"/>
    <cellStyle name="Normal 7 2 3 3 3 5 4 4" xfId="46510"/>
    <cellStyle name="Normal 7 2 3 3 3 5 5" xfId="28252"/>
    <cellStyle name="Normal 7 2 3 3 3 6" xfId="5379"/>
    <cellStyle name="Normal 7 2 3 3 3 6 2" xfId="5380"/>
    <cellStyle name="Normal 7 2 3 3 3 6 3" xfId="5381"/>
    <cellStyle name="Normal 7 2 3 3 3 6 4" xfId="15978"/>
    <cellStyle name="Normal 7 2 3 3 3 6 4 2" xfId="26991"/>
    <cellStyle name="Normal 7 2 3 3 3 6 4 3" xfId="39097"/>
    <cellStyle name="Normal 7 2 3 3 3 6 4 4" xfId="47382"/>
    <cellStyle name="Normal 7 2 3 3 3 6 5" xfId="28413"/>
    <cellStyle name="Normal 7 2 3 3 3 7" xfId="5382"/>
    <cellStyle name="Normal 7 2 3 3 3 7 2" xfId="5383"/>
    <cellStyle name="Normal 7 2 3 3 3 7 3" xfId="5384"/>
    <cellStyle name="Normal 7 2 3 3 3 7 4" xfId="12056"/>
    <cellStyle name="Normal 7 2 3 3 3 7 4 2" xfId="23096"/>
    <cellStyle name="Normal 7 2 3 3 3 7 4 3" xfId="35213"/>
    <cellStyle name="Normal 7 2 3 3 3 7 4 4" xfId="43498"/>
    <cellStyle name="Normal 7 2 3 3 3 7 5" xfId="21302"/>
    <cellStyle name="Normal 7 2 3 3 3 8" xfId="5385"/>
    <cellStyle name="Normal 7 2 3 3 3 8 2" xfId="29340"/>
    <cellStyle name="Normal 7 2 3 3 3 8 3" xfId="27651"/>
    <cellStyle name="Normal 7 2 3 3 3 9" xfId="5386"/>
    <cellStyle name="Normal 7 2 3 3 3 9 2" xfId="21626"/>
    <cellStyle name="Normal 7 2 3 3 3 9 3" xfId="28572"/>
    <cellStyle name="Normal 7 2 3 3 4" xfId="5387"/>
    <cellStyle name="Normal 7 2 3 3 4 2" xfId="5388"/>
    <cellStyle name="Normal 7 2 3 3 4 2 2" xfId="5389"/>
    <cellStyle name="Normal 7 2 3 3 4 2 2 2" xfId="30791"/>
    <cellStyle name="Normal 7 2 3 3 4 2 3" xfId="5390"/>
    <cellStyle name="Normal 7 2 3 3 4 2 4" xfId="13329"/>
    <cellStyle name="Normal 7 2 3 3 4 2 4 2" xfId="24369"/>
    <cellStyle name="Normal 7 2 3 3 4 2 4 3" xfId="36486"/>
    <cellStyle name="Normal 7 2 3 3 4 2 4 4" xfId="44771"/>
    <cellStyle name="Normal 7 2 3 3 4 2 5" xfId="20715"/>
    <cellStyle name="Normal 7 2 3 3 4 3" xfId="5391"/>
    <cellStyle name="Normal 7 2 3 3 4 3 2" xfId="5392"/>
    <cellStyle name="Normal 7 2 3 3 4 3 3" xfId="5393"/>
    <cellStyle name="Normal 7 2 3 3 4 3 4" xfId="14452"/>
    <cellStyle name="Normal 7 2 3 3 4 3 4 2" xfId="25465"/>
    <cellStyle name="Normal 7 2 3 3 4 3 4 3" xfId="37571"/>
    <cellStyle name="Normal 7 2 3 3 4 3 4 4" xfId="45856"/>
    <cellStyle name="Normal 7 2 3 3 4 3 5" xfId="21532"/>
    <cellStyle name="Normal 7 2 3 3 4 4" xfId="5394"/>
    <cellStyle name="Normal 7 2 3 3 4 4 2" xfId="5395"/>
    <cellStyle name="Normal 7 2 3 3 4 4 3" xfId="5396"/>
    <cellStyle name="Normal 7 2 3 3 4 4 4" xfId="15324"/>
    <cellStyle name="Normal 7 2 3 3 4 4 4 2" xfId="26337"/>
    <cellStyle name="Normal 7 2 3 3 4 4 4 3" xfId="38443"/>
    <cellStyle name="Normal 7 2 3 3 4 4 4 4" xfId="46728"/>
    <cellStyle name="Normal 7 2 3 3 4 4 5" xfId="16750"/>
    <cellStyle name="Normal 7 2 3 3 4 5" xfId="5397"/>
    <cellStyle name="Normal 7 2 3 3 4 5 2" xfId="5398"/>
    <cellStyle name="Normal 7 2 3 3 4 5 3" xfId="5399"/>
    <cellStyle name="Normal 7 2 3 3 4 5 4" xfId="16196"/>
    <cellStyle name="Normal 7 2 3 3 4 5 4 2" xfId="27209"/>
    <cellStyle name="Normal 7 2 3 3 4 5 4 3" xfId="39315"/>
    <cellStyle name="Normal 7 2 3 3 4 5 4 4" xfId="47600"/>
    <cellStyle name="Normal 7 2 3 3 4 5 5" xfId="20898"/>
    <cellStyle name="Normal 7 2 3 3 4 6" xfId="5400"/>
    <cellStyle name="Normal 7 2 3 3 4 6 2" xfId="28103"/>
    <cellStyle name="Normal 7 2 3 3 4 6 3" xfId="21478"/>
    <cellStyle name="Normal 7 2 3 3 4 7" xfId="5401"/>
    <cellStyle name="Normal 7 2 3 3 4 7 2" xfId="24515"/>
    <cellStyle name="Normal 7 2 3 3 4 7 3" xfId="20568"/>
    <cellStyle name="Normal 7 2 3 3 4 8" xfId="12274"/>
    <cellStyle name="Normal 7 2 3 3 4 8 2" xfId="23314"/>
    <cellStyle name="Normal 7 2 3 3 4 8 3" xfId="35431"/>
    <cellStyle name="Normal 7 2 3 3 4 8 4" xfId="43716"/>
    <cellStyle name="Normal 7 2 3 3 4 9" xfId="16637"/>
    <cellStyle name="Normal 7 2 3 3 5" xfId="5402"/>
    <cellStyle name="Normal 7 2 3 3 5 2" xfId="5403"/>
    <cellStyle name="Normal 7 2 3 3 5 2 2" xfId="16688"/>
    <cellStyle name="Normal 7 2 3 3 5 2 3" xfId="29211"/>
    <cellStyle name="Normal 7 2 3 3 5 3" xfId="5404"/>
    <cellStyle name="Normal 7 2 3 3 5 4" xfId="12492"/>
    <cellStyle name="Normal 7 2 3 3 5 4 2" xfId="23532"/>
    <cellStyle name="Normal 7 2 3 3 5 4 3" xfId="35649"/>
    <cellStyle name="Normal 7 2 3 3 5 4 4" xfId="43934"/>
    <cellStyle name="Normal 7 2 3 3 5 5" xfId="29085"/>
    <cellStyle name="Normal 7 2 3 3 6" xfId="5405"/>
    <cellStyle name="Normal 7 2 3 3 6 2" xfId="5406"/>
    <cellStyle name="Normal 7 2 3 3 6 2 2" xfId="21622"/>
    <cellStyle name="Normal 7 2 3 3 6 2 3" xfId="16779"/>
    <cellStyle name="Normal 7 2 3 3 6 3" xfId="5407"/>
    <cellStyle name="Normal 7 2 3 3 6 4" xfId="12779"/>
    <cellStyle name="Normal 7 2 3 3 6 4 2" xfId="23819"/>
    <cellStyle name="Normal 7 2 3 3 6 4 3" xfId="35936"/>
    <cellStyle name="Normal 7 2 3 3 6 4 4" xfId="44221"/>
    <cellStyle name="Normal 7 2 3 3 6 5" xfId="28348"/>
    <cellStyle name="Normal 7 2 3 3 7" xfId="5408"/>
    <cellStyle name="Normal 7 2 3 3 7 2" xfId="5409"/>
    <cellStyle name="Normal 7 2 3 3 7 2 2" xfId="20856"/>
    <cellStyle name="Normal 7 2 3 3 7 2 3" xfId="28469"/>
    <cellStyle name="Normal 7 2 3 3 7 3" xfId="5410"/>
    <cellStyle name="Normal 7 2 3 3 7 4" xfId="13581"/>
    <cellStyle name="Normal 7 2 3 3 7 4 2" xfId="24594"/>
    <cellStyle name="Normal 7 2 3 3 7 4 3" xfId="36700"/>
    <cellStyle name="Normal 7 2 3 3 7 4 4" xfId="44985"/>
    <cellStyle name="Normal 7 2 3 3 7 5" xfId="28409"/>
    <cellStyle name="Normal 7 2 3 3 8" xfId="5411"/>
    <cellStyle name="Normal 7 2 3 3 8 2" xfId="5412"/>
    <cellStyle name="Normal 7 2 3 3 8 3" xfId="5413"/>
    <cellStyle name="Normal 7 2 3 3 8 4" xfId="13799"/>
    <cellStyle name="Normal 7 2 3 3 8 4 2" xfId="24812"/>
    <cellStyle name="Normal 7 2 3 3 8 4 3" xfId="36918"/>
    <cellStyle name="Normal 7 2 3 3 8 4 4" xfId="45203"/>
    <cellStyle name="Normal 7 2 3 3 8 5" xfId="21592"/>
    <cellStyle name="Normal 7 2 3 3 9" xfId="5414"/>
    <cellStyle name="Normal 7 2 3 3 9 2" xfId="5415"/>
    <cellStyle name="Normal 7 2 3 3 9 3" xfId="5416"/>
    <cellStyle name="Normal 7 2 3 3 9 4" xfId="14039"/>
    <cellStyle name="Normal 7 2 3 3 9 4 2" xfId="25052"/>
    <cellStyle name="Normal 7 2 3 3 9 4 3" xfId="37158"/>
    <cellStyle name="Normal 7 2 3 3 9 4 4" xfId="45443"/>
    <cellStyle name="Normal 7 2 3 3 9 5" xfId="16866"/>
    <cellStyle name="Normal 7 2 3 4" xfId="5417"/>
    <cellStyle name="Normal 7 2 3 4 10" xfId="5418"/>
    <cellStyle name="Normal 7 2 3 4 10 2" xfId="5419"/>
    <cellStyle name="Normal 7 2 3 4 10 3" xfId="5420"/>
    <cellStyle name="Normal 7 2 3 4 10 4" xfId="15868"/>
    <cellStyle name="Normal 7 2 3 4 10 4 2" xfId="26881"/>
    <cellStyle name="Normal 7 2 3 4 10 4 3" xfId="38987"/>
    <cellStyle name="Normal 7 2 3 4 10 4 4" xfId="47272"/>
    <cellStyle name="Normal 7 2 3 4 10 5" xfId="20664"/>
    <cellStyle name="Normal 7 2 3 4 11" xfId="5421"/>
    <cellStyle name="Normal 7 2 3 4 11 2" xfId="5422"/>
    <cellStyle name="Normal 7 2 3 4 11 3" xfId="5423"/>
    <cellStyle name="Normal 7 2 3 4 11 4" xfId="11946"/>
    <cellStyle name="Normal 7 2 3 4 11 4 2" xfId="22986"/>
    <cellStyle name="Normal 7 2 3 4 11 4 3" xfId="35103"/>
    <cellStyle name="Normal 7 2 3 4 11 4 4" xfId="43388"/>
    <cellStyle name="Normal 7 2 3 4 11 5" xfId="28698"/>
    <cellStyle name="Normal 7 2 3 4 12" xfId="5424"/>
    <cellStyle name="Normal 7 2 3 4 12 2" xfId="27606"/>
    <cellStyle name="Normal 7 2 3 4 12 3" xfId="16728"/>
    <cellStyle name="Normal 7 2 3 4 13" xfId="5425"/>
    <cellStyle name="Normal 7 2 3 4 13 2" xfId="27994"/>
    <cellStyle name="Normal 7 2 3 4 13 3" xfId="29382"/>
    <cellStyle name="Normal 7 2 3 4 14" xfId="11503"/>
    <cellStyle name="Normal 7 2 3 4 14 2" xfId="22550"/>
    <cellStyle name="Normal 7 2 3 4 14 3" xfId="34667"/>
    <cellStyle name="Normal 7 2 3 4 14 4" xfId="42952"/>
    <cellStyle name="Normal 7 2 3 4 15" xfId="20800"/>
    <cellStyle name="Normal 7 2 3 4 16" xfId="17013"/>
    <cellStyle name="Normal 7 2 3 4 17" xfId="31138"/>
    <cellStyle name="Normal 7 2 3 4 2" xfId="5426"/>
    <cellStyle name="Normal 7 2 3 4 2 10" xfId="11721"/>
    <cellStyle name="Normal 7 2 3 4 2 10 2" xfId="22768"/>
    <cellStyle name="Normal 7 2 3 4 2 10 3" xfId="34885"/>
    <cellStyle name="Normal 7 2 3 4 2 10 4" xfId="43170"/>
    <cellStyle name="Normal 7 2 3 4 2 11" xfId="20803"/>
    <cellStyle name="Normal 7 2 3 4 2 12" xfId="17233"/>
    <cellStyle name="Normal 7 2 3 4 2 13" xfId="31356"/>
    <cellStyle name="Normal 7 2 3 4 2 2" xfId="5427"/>
    <cellStyle name="Normal 7 2 3 4 2 2 2" xfId="5428"/>
    <cellStyle name="Normal 7 2 3 4 2 2 2 2" xfId="5429"/>
    <cellStyle name="Normal 7 2 3 4 2 2 2 2 2" xfId="30922"/>
    <cellStyle name="Normal 7 2 3 4 2 2 2 3" xfId="5430"/>
    <cellStyle name="Normal 7 2 3 4 2 2 2 4" xfId="14778"/>
    <cellStyle name="Normal 7 2 3 4 2 2 2 4 2" xfId="25791"/>
    <cellStyle name="Normal 7 2 3 4 2 2 2 4 3" xfId="37897"/>
    <cellStyle name="Normal 7 2 3 4 2 2 2 4 4" xfId="46182"/>
    <cellStyle name="Normal 7 2 3 4 2 2 2 5" xfId="22262"/>
    <cellStyle name="Normal 7 2 3 4 2 2 3" xfId="5431"/>
    <cellStyle name="Normal 7 2 3 4 2 2 3 2" xfId="5432"/>
    <cellStyle name="Normal 7 2 3 4 2 2 3 3" xfId="5433"/>
    <cellStyle name="Normal 7 2 3 4 2 2 3 4" xfId="15650"/>
    <cellStyle name="Normal 7 2 3 4 2 2 3 4 2" xfId="26663"/>
    <cellStyle name="Normal 7 2 3 4 2 2 3 4 3" xfId="38769"/>
    <cellStyle name="Normal 7 2 3 4 2 2 3 4 4" xfId="47054"/>
    <cellStyle name="Normal 7 2 3 4 2 2 3 5" xfId="20779"/>
    <cellStyle name="Normal 7 2 3 4 2 2 4" xfId="5434"/>
    <cellStyle name="Normal 7 2 3 4 2 2 4 2" xfId="5435"/>
    <cellStyle name="Normal 7 2 3 4 2 2 4 3" xfId="5436"/>
    <cellStyle name="Normal 7 2 3 4 2 2 4 4" xfId="16522"/>
    <cellStyle name="Normal 7 2 3 4 2 2 4 4 2" xfId="27535"/>
    <cellStyle name="Normal 7 2 3 4 2 2 4 4 3" xfId="39641"/>
    <cellStyle name="Normal 7 2 3 4 2 2 4 4 4" xfId="47926"/>
    <cellStyle name="Normal 7 2 3 4 2 2 4 5" xfId="20576"/>
    <cellStyle name="Normal 7 2 3 4 2 2 5" xfId="5437"/>
    <cellStyle name="Normal 7 2 3 4 2 2 5 2" xfId="28384"/>
    <cellStyle name="Normal 7 2 3 4 2 2 5 3" xfId="21437"/>
    <cellStyle name="Normal 7 2 3 4 2 2 6" xfId="5438"/>
    <cellStyle name="Normal 7 2 3 4 2 2 6 2" xfId="21853"/>
    <cellStyle name="Normal 7 2 3 4 2 2 6 3" xfId="20801"/>
    <cellStyle name="Normal 7 2 3 4 2 2 7" xfId="13334"/>
    <cellStyle name="Normal 7 2 3 4 2 2 7 2" xfId="24374"/>
    <cellStyle name="Normal 7 2 3 4 2 2 7 3" xfId="36491"/>
    <cellStyle name="Normal 7 2 3 4 2 2 7 4" xfId="44776"/>
    <cellStyle name="Normal 7 2 3 4 2 2 8" xfId="27885"/>
    <cellStyle name="Normal 7 2 3 4 2 3" xfId="5439"/>
    <cellStyle name="Normal 7 2 3 4 2 3 2" xfId="5440"/>
    <cellStyle name="Normal 7 2 3 4 2 3 2 2" xfId="29328"/>
    <cellStyle name="Normal 7 2 3 4 2 3 2 3" xfId="20556"/>
    <cellStyle name="Normal 7 2 3 4 2 3 3" xfId="5441"/>
    <cellStyle name="Normal 7 2 3 4 2 3 4" xfId="12989"/>
    <cellStyle name="Normal 7 2 3 4 2 3 4 2" xfId="24029"/>
    <cellStyle name="Normal 7 2 3 4 2 3 4 3" xfId="36146"/>
    <cellStyle name="Normal 7 2 3 4 2 3 4 4" xfId="44431"/>
    <cellStyle name="Normal 7 2 3 4 2 3 5" xfId="21125"/>
    <cellStyle name="Normal 7 2 3 4 2 4" xfId="5442"/>
    <cellStyle name="Normal 7 2 3 4 2 4 2" xfId="5443"/>
    <cellStyle name="Normal 7 2 3 4 2 4 2 2" xfId="16970"/>
    <cellStyle name="Normal 7 2 3 4 2 4 2 3" xfId="20839"/>
    <cellStyle name="Normal 7 2 3 4 2 4 3" xfId="5444"/>
    <cellStyle name="Normal 7 2 3 4 2 4 4" xfId="14342"/>
    <cellStyle name="Normal 7 2 3 4 2 4 4 2" xfId="25355"/>
    <cellStyle name="Normal 7 2 3 4 2 4 4 3" xfId="37461"/>
    <cellStyle name="Normal 7 2 3 4 2 4 4 4" xfId="45746"/>
    <cellStyle name="Normal 7 2 3 4 2 4 5" xfId="16632"/>
    <cellStyle name="Normal 7 2 3 4 2 5" xfId="5445"/>
    <cellStyle name="Normal 7 2 3 4 2 5 2" xfId="5446"/>
    <cellStyle name="Normal 7 2 3 4 2 5 2 2" xfId="22336"/>
    <cellStyle name="Normal 7 2 3 4 2 5 2 3" xfId="21917"/>
    <cellStyle name="Normal 7 2 3 4 2 5 3" xfId="5447"/>
    <cellStyle name="Normal 7 2 3 4 2 5 4" xfId="15214"/>
    <cellStyle name="Normal 7 2 3 4 2 5 4 2" xfId="26227"/>
    <cellStyle name="Normal 7 2 3 4 2 5 4 3" xfId="38333"/>
    <cellStyle name="Normal 7 2 3 4 2 5 4 4" xfId="46618"/>
    <cellStyle name="Normal 7 2 3 4 2 5 5" xfId="20541"/>
    <cellStyle name="Normal 7 2 3 4 2 6" xfId="5448"/>
    <cellStyle name="Normal 7 2 3 4 2 6 2" xfId="5449"/>
    <cellStyle name="Normal 7 2 3 4 2 6 3" xfId="5450"/>
    <cellStyle name="Normal 7 2 3 4 2 6 4" xfId="16086"/>
    <cellStyle name="Normal 7 2 3 4 2 6 4 2" xfId="27099"/>
    <cellStyle name="Normal 7 2 3 4 2 6 4 3" xfId="39205"/>
    <cellStyle name="Normal 7 2 3 4 2 6 4 4" xfId="47490"/>
    <cellStyle name="Normal 7 2 3 4 2 6 5" xfId="28369"/>
    <cellStyle name="Normal 7 2 3 4 2 7" xfId="5451"/>
    <cellStyle name="Normal 7 2 3 4 2 7 2" xfId="5452"/>
    <cellStyle name="Normal 7 2 3 4 2 7 3" xfId="5453"/>
    <cellStyle name="Normal 7 2 3 4 2 7 4" xfId="12164"/>
    <cellStyle name="Normal 7 2 3 4 2 7 4 2" xfId="23204"/>
    <cellStyle name="Normal 7 2 3 4 2 7 4 3" xfId="35321"/>
    <cellStyle name="Normal 7 2 3 4 2 7 4 4" xfId="43606"/>
    <cellStyle name="Normal 7 2 3 4 2 7 5" xfId="28816"/>
    <cellStyle name="Normal 7 2 3 4 2 8" xfId="5454"/>
    <cellStyle name="Normal 7 2 3 4 2 8 2" xfId="21432"/>
    <cellStyle name="Normal 7 2 3 4 2 8 3" xfId="29133"/>
    <cellStyle name="Normal 7 2 3 4 2 9" xfId="5455"/>
    <cellStyle name="Normal 7 2 3 4 2 9 2" xfId="28595"/>
    <cellStyle name="Normal 7 2 3 4 2 9 3" xfId="28008"/>
    <cellStyle name="Normal 7 2 3 4 3" xfId="5456"/>
    <cellStyle name="Normal 7 2 3 4 3 2" xfId="5457"/>
    <cellStyle name="Normal 7 2 3 4 3 2 2" xfId="5458"/>
    <cellStyle name="Normal 7 2 3 4 3 2 2 2" xfId="30834"/>
    <cellStyle name="Normal 7 2 3 4 3 2 3" xfId="5459"/>
    <cellStyle name="Normal 7 2 3 4 3 2 4" xfId="13333"/>
    <cellStyle name="Normal 7 2 3 4 3 2 4 2" xfId="24373"/>
    <cellStyle name="Normal 7 2 3 4 3 2 4 3" xfId="36490"/>
    <cellStyle name="Normal 7 2 3 4 3 2 4 4" xfId="44775"/>
    <cellStyle name="Normal 7 2 3 4 3 2 5" xfId="20957"/>
    <cellStyle name="Normal 7 2 3 4 3 3" xfId="5460"/>
    <cellStyle name="Normal 7 2 3 4 3 3 2" xfId="5461"/>
    <cellStyle name="Normal 7 2 3 4 3 3 3" xfId="5462"/>
    <cellStyle name="Normal 7 2 3 4 3 3 4" xfId="14560"/>
    <cellStyle name="Normal 7 2 3 4 3 3 4 2" xfId="25573"/>
    <cellStyle name="Normal 7 2 3 4 3 3 4 3" xfId="37679"/>
    <cellStyle name="Normal 7 2 3 4 3 3 4 4" xfId="45964"/>
    <cellStyle name="Normal 7 2 3 4 3 3 5" xfId="22458"/>
    <cellStyle name="Normal 7 2 3 4 3 4" xfId="5463"/>
    <cellStyle name="Normal 7 2 3 4 3 4 2" xfId="5464"/>
    <cellStyle name="Normal 7 2 3 4 3 4 3" xfId="5465"/>
    <cellStyle name="Normal 7 2 3 4 3 4 4" xfId="15432"/>
    <cellStyle name="Normal 7 2 3 4 3 4 4 2" xfId="26445"/>
    <cellStyle name="Normal 7 2 3 4 3 4 4 3" xfId="38551"/>
    <cellStyle name="Normal 7 2 3 4 3 4 4 4" xfId="46836"/>
    <cellStyle name="Normal 7 2 3 4 3 4 5" xfId="27899"/>
    <cellStyle name="Normal 7 2 3 4 3 5" xfId="5466"/>
    <cellStyle name="Normal 7 2 3 4 3 5 2" xfId="5467"/>
    <cellStyle name="Normal 7 2 3 4 3 5 3" xfId="5468"/>
    <cellStyle name="Normal 7 2 3 4 3 5 4" xfId="16304"/>
    <cellStyle name="Normal 7 2 3 4 3 5 4 2" xfId="27317"/>
    <cellStyle name="Normal 7 2 3 4 3 5 4 3" xfId="39423"/>
    <cellStyle name="Normal 7 2 3 4 3 5 4 4" xfId="47708"/>
    <cellStyle name="Normal 7 2 3 4 3 5 5" xfId="29417"/>
    <cellStyle name="Normal 7 2 3 4 3 6" xfId="5469"/>
    <cellStyle name="Normal 7 2 3 4 3 6 2" xfId="21237"/>
    <cellStyle name="Normal 7 2 3 4 3 6 3" xfId="27766"/>
    <cellStyle name="Normal 7 2 3 4 3 7" xfId="5470"/>
    <cellStyle name="Normal 7 2 3 4 3 7 2" xfId="28396"/>
    <cellStyle name="Normal 7 2 3 4 3 7 3" xfId="28608"/>
    <cellStyle name="Normal 7 2 3 4 3 8" xfId="12382"/>
    <cellStyle name="Normal 7 2 3 4 3 8 2" xfId="23422"/>
    <cellStyle name="Normal 7 2 3 4 3 8 3" xfId="35539"/>
    <cellStyle name="Normal 7 2 3 4 3 8 4" xfId="43824"/>
    <cellStyle name="Normal 7 2 3 4 3 9" xfId="27750"/>
    <cellStyle name="Normal 7 2 3 4 4" xfId="5471"/>
    <cellStyle name="Normal 7 2 3 4 4 2" xfId="5472"/>
    <cellStyle name="Normal 7 2 3 4 4 2 2" xfId="20464"/>
    <cellStyle name="Normal 7 2 3 4 4 2 3" xfId="29280"/>
    <cellStyle name="Normal 7 2 3 4 4 3" xfId="5473"/>
    <cellStyle name="Normal 7 2 3 4 4 4" xfId="12600"/>
    <cellStyle name="Normal 7 2 3 4 4 4 2" xfId="23640"/>
    <cellStyle name="Normal 7 2 3 4 4 4 3" xfId="35757"/>
    <cellStyle name="Normal 7 2 3 4 4 4 4" xfId="44042"/>
    <cellStyle name="Normal 7 2 3 4 4 5" xfId="27613"/>
    <cellStyle name="Normal 7 2 3 4 5" xfId="5474"/>
    <cellStyle name="Normal 7 2 3 4 5 2" xfId="5475"/>
    <cellStyle name="Normal 7 2 3 4 5 2 2" xfId="28040"/>
    <cellStyle name="Normal 7 2 3 4 5 2 3" xfId="28070"/>
    <cellStyle name="Normal 7 2 3 4 5 3" xfId="5476"/>
    <cellStyle name="Normal 7 2 3 4 5 4" xfId="12777"/>
    <cellStyle name="Normal 7 2 3 4 5 4 2" xfId="23817"/>
    <cellStyle name="Normal 7 2 3 4 5 4 3" xfId="35934"/>
    <cellStyle name="Normal 7 2 3 4 5 4 4" xfId="44219"/>
    <cellStyle name="Normal 7 2 3 4 5 5" xfId="29122"/>
    <cellStyle name="Normal 7 2 3 4 6" xfId="5477"/>
    <cellStyle name="Normal 7 2 3 4 6 2" xfId="5478"/>
    <cellStyle name="Normal 7 2 3 4 6 2 2" xfId="28460"/>
    <cellStyle name="Normal 7 2 3 4 6 2 3" xfId="20487"/>
    <cellStyle name="Normal 7 2 3 4 6 3" xfId="5479"/>
    <cellStyle name="Normal 7 2 3 4 6 4" xfId="13689"/>
    <cellStyle name="Normal 7 2 3 4 6 4 2" xfId="24702"/>
    <cellStyle name="Normal 7 2 3 4 6 4 3" xfId="36808"/>
    <cellStyle name="Normal 7 2 3 4 6 4 4" xfId="45093"/>
    <cellStyle name="Normal 7 2 3 4 6 5" xfId="29033"/>
    <cellStyle name="Normal 7 2 3 4 7" xfId="5480"/>
    <cellStyle name="Normal 7 2 3 4 7 2" xfId="5481"/>
    <cellStyle name="Normal 7 2 3 4 7 3" xfId="5482"/>
    <cellStyle name="Normal 7 2 3 4 7 4" xfId="13907"/>
    <cellStyle name="Normal 7 2 3 4 7 4 2" xfId="24920"/>
    <cellStyle name="Normal 7 2 3 4 7 4 3" xfId="37026"/>
    <cellStyle name="Normal 7 2 3 4 7 4 4" xfId="45311"/>
    <cellStyle name="Normal 7 2 3 4 7 5" xfId="28657"/>
    <cellStyle name="Normal 7 2 3 4 8" xfId="5483"/>
    <cellStyle name="Normal 7 2 3 4 8 2" xfId="5484"/>
    <cellStyle name="Normal 7 2 3 4 8 3" xfId="5485"/>
    <cellStyle name="Normal 7 2 3 4 8 4" xfId="14124"/>
    <cellStyle name="Normal 7 2 3 4 8 4 2" xfId="25137"/>
    <cellStyle name="Normal 7 2 3 4 8 4 3" xfId="37243"/>
    <cellStyle name="Normal 7 2 3 4 8 4 4" xfId="45528"/>
    <cellStyle name="Normal 7 2 3 4 8 5" xfId="20974"/>
    <cellStyle name="Normal 7 2 3 4 9" xfId="5486"/>
    <cellStyle name="Normal 7 2 3 4 9 2" xfId="5487"/>
    <cellStyle name="Normal 7 2 3 4 9 3" xfId="5488"/>
    <cellStyle name="Normal 7 2 3 4 9 4" xfId="14996"/>
    <cellStyle name="Normal 7 2 3 4 9 4 2" xfId="26009"/>
    <cellStyle name="Normal 7 2 3 4 9 4 3" xfId="38115"/>
    <cellStyle name="Normal 7 2 3 4 9 4 4" xfId="46400"/>
    <cellStyle name="Normal 7 2 3 4 9 5" xfId="29259"/>
    <cellStyle name="Normal 7 2 3 5" xfId="5489"/>
    <cellStyle name="Normal 7 2 3 5 10" xfId="11611"/>
    <cellStyle name="Normal 7 2 3 5 10 2" xfId="22658"/>
    <cellStyle name="Normal 7 2 3 5 10 3" xfId="34775"/>
    <cellStyle name="Normal 7 2 3 5 10 4" xfId="43060"/>
    <cellStyle name="Normal 7 2 3 5 11" xfId="20814"/>
    <cellStyle name="Normal 7 2 3 5 12" xfId="17123"/>
    <cellStyle name="Normal 7 2 3 5 13" xfId="31246"/>
    <cellStyle name="Normal 7 2 3 5 2" xfId="5490"/>
    <cellStyle name="Normal 7 2 3 5 2 2" xfId="5491"/>
    <cellStyle name="Normal 7 2 3 5 2 2 2" xfId="5492"/>
    <cellStyle name="Normal 7 2 3 5 2 2 2 2" xfId="30877"/>
    <cellStyle name="Normal 7 2 3 5 2 2 3" xfId="5493"/>
    <cellStyle name="Normal 7 2 3 5 2 2 4" xfId="14668"/>
    <cellStyle name="Normal 7 2 3 5 2 2 4 2" xfId="25681"/>
    <cellStyle name="Normal 7 2 3 5 2 2 4 3" xfId="37787"/>
    <cellStyle name="Normal 7 2 3 5 2 2 4 4" xfId="46072"/>
    <cellStyle name="Normal 7 2 3 5 2 2 5" xfId="16889"/>
    <cellStyle name="Normal 7 2 3 5 2 3" xfId="5494"/>
    <cellStyle name="Normal 7 2 3 5 2 3 2" xfId="5495"/>
    <cellStyle name="Normal 7 2 3 5 2 3 3" xfId="5496"/>
    <cellStyle name="Normal 7 2 3 5 2 3 4" xfId="15540"/>
    <cellStyle name="Normal 7 2 3 5 2 3 4 2" xfId="26553"/>
    <cellStyle name="Normal 7 2 3 5 2 3 4 3" xfId="38659"/>
    <cellStyle name="Normal 7 2 3 5 2 3 4 4" xfId="46944"/>
    <cellStyle name="Normal 7 2 3 5 2 3 5" xfId="29574"/>
    <cellStyle name="Normal 7 2 3 5 2 4" xfId="5497"/>
    <cellStyle name="Normal 7 2 3 5 2 4 2" xfId="5498"/>
    <cellStyle name="Normal 7 2 3 5 2 4 3" xfId="5499"/>
    <cellStyle name="Normal 7 2 3 5 2 4 4" xfId="16412"/>
    <cellStyle name="Normal 7 2 3 5 2 4 4 2" xfId="27425"/>
    <cellStyle name="Normal 7 2 3 5 2 4 4 3" xfId="39531"/>
    <cellStyle name="Normal 7 2 3 5 2 4 4 4" xfId="47816"/>
    <cellStyle name="Normal 7 2 3 5 2 4 5" xfId="29540"/>
    <cellStyle name="Normal 7 2 3 5 2 5" xfId="5500"/>
    <cellStyle name="Normal 7 2 3 5 2 5 2" xfId="29242"/>
    <cellStyle name="Normal 7 2 3 5 2 5 3" xfId="19003"/>
    <cellStyle name="Normal 7 2 3 5 2 6" xfId="5501"/>
    <cellStyle name="Normal 7 2 3 5 2 6 2" xfId="21252"/>
    <cellStyle name="Normal 7 2 3 5 2 6 3" xfId="21693"/>
    <cellStyle name="Normal 7 2 3 5 2 7" xfId="13335"/>
    <cellStyle name="Normal 7 2 3 5 2 7 2" xfId="24375"/>
    <cellStyle name="Normal 7 2 3 5 2 7 3" xfId="36492"/>
    <cellStyle name="Normal 7 2 3 5 2 7 4" xfId="44777"/>
    <cellStyle name="Normal 7 2 3 5 2 8" xfId="20474"/>
    <cellStyle name="Normal 7 2 3 5 3" xfId="5502"/>
    <cellStyle name="Normal 7 2 3 5 3 2" xfId="5503"/>
    <cellStyle name="Normal 7 2 3 5 3 2 2" xfId="20612"/>
    <cellStyle name="Normal 7 2 3 5 3 2 3" xfId="27633"/>
    <cellStyle name="Normal 7 2 3 5 3 3" xfId="5504"/>
    <cellStyle name="Normal 7 2 3 5 3 4" xfId="12879"/>
    <cellStyle name="Normal 7 2 3 5 3 4 2" xfId="23919"/>
    <cellStyle name="Normal 7 2 3 5 3 4 3" xfId="36036"/>
    <cellStyle name="Normal 7 2 3 5 3 4 4" xfId="44321"/>
    <cellStyle name="Normal 7 2 3 5 3 5" xfId="28776"/>
    <cellStyle name="Normal 7 2 3 5 4" xfId="5505"/>
    <cellStyle name="Normal 7 2 3 5 4 2" xfId="5506"/>
    <cellStyle name="Normal 7 2 3 5 4 2 2" xfId="21169"/>
    <cellStyle name="Normal 7 2 3 5 4 2 3" xfId="22465"/>
    <cellStyle name="Normal 7 2 3 5 4 3" xfId="5507"/>
    <cellStyle name="Normal 7 2 3 5 4 4" xfId="14232"/>
    <cellStyle name="Normal 7 2 3 5 4 4 2" xfId="25245"/>
    <cellStyle name="Normal 7 2 3 5 4 4 3" xfId="37351"/>
    <cellStyle name="Normal 7 2 3 5 4 4 4" xfId="45636"/>
    <cellStyle name="Normal 7 2 3 5 4 5" xfId="21696"/>
    <cellStyle name="Normal 7 2 3 5 5" xfId="5508"/>
    <cellStyle name="Normal 7 2 3 5 5 2" xfId="5509"/>
    <cellStyle name="Normal 7 2 3 5 5 2 2" xfId="28804"/>
    <cellStyle name="Normal 7 2 3 5 5 2 3" xfId="29537"/>
    <cellStyle name="Normal 7 2 3 5 5 3" xfId="5510"/>
    <cellStyle name="Normal 7 2 3 5 5 4" xfId="15104"/>
    <cellStyle name="Normal 7 2 3 5 5 4 2" xfId="26117"/>
    <cellStyle name="Normal 7 2 3 5 5 4 3" xfId="38223"/>
    <cellStyle name="Normal 7 2 3 5 5 4 4" xfId="46508"/>
    <cellStyle name="Normal 7 2 3 5 5 5" xfId="20651"/>
    <cellStyle name="Normal 7 2 3 5 6" xfId="5511"/>
    <cellStyle name="Normal 7 2 3 5 6 2" xfId="5512"/>
    <cellStyle name="Normal 7 2 3 5 6 3" xfId="5513"/>
    <cellStyle name="Normal 7 2 3 5 6 4" xfId="15976"/>
    <cellStyle name="Normal 7 2 3 5 6 4 2" xfId="26989"/>
    <cellStyle name="Normal 7 2 3 5 6 4 3" xfId="39095"/>
    <cellStyle name="Normal 7 2 3 5 6 4 4" xfId="47380"/>
    <cellStyle name="Normal 7 2 3 5 6 5" xfId="22444"/>
    <cellStyle name="Normal 7 2 3 5 7" xfId="5514"/>
    <cellStyle name="Normal 7 2 3 5 7 2" xfId="5515"/>
    <cellStyle name="Normal 7 2 3 5 7 3" xfId="5516"/>
    <cellStyle name="Normal 7 2 3 5 7 4" xfId="12054"/>
    <cellStyle name="Normal 7 2 3 5 7 4 2" xfId="23094"/>
    <cellStyle name="Normal 7 2 3 5 7 4 3" xfId="35211"/>
    <cellStyle name="Normal 7 2 3 5 7 4 4" xfId="43496"/>
    <cellStyle name="Normal 7 2 3 5 7 5" xfId="29592"/>
    <cellStyle name="Normal 7 2 3 5 8" xfId="5517"/>
    <cellStyle name="Normal 7 2 3 5 8 2" xfId="28263"/>
    <cellStyle name="Normal 7 2 3 5 8 3" xfId="21040"/>
    <cellStyle name="Normal 7 2 3 5 9" xfId="5518"/>
    <cellStyle name="Normal 7 2 3 5 9 2" xfId="20899"/>
    <cellStyle name="Normal 7 2 3 5 9 3" xfId="22337"/>
    <cellStyle name="Normal 7 2 3 6" xfId="5519"/>
    <cellStyle name="Normal 7 2 3 6 2" xfId="5520"/>
    <cellStyle name="Normal 7 2 3 6 2 2" xfId="5521"/>
    <cellStyle name="Normal 7 2 3 6 2 2 2" xfId="30789"/>
    <cellStyle name="Normal 7 2 3 6 2 3" xfId="5522"/>
    <cellStyle name="Normal 7 2 3 6 2 4" xfId="13324"/>
    <cellStyle name="Normal 7 2 3 6 2 4 2" xfId="24364"/>
    <cellStyle name="Normal 7 2 3 6 2 4 3" xfId="36481"/>
    <cellStyle name="Normal 7 2 3 6 2 4 4" xfId="44766"/>
    <cellStyle name="Normal 7 2 3 6 2 5" xfId="29037"/>
    <cellStyle name="Normal 7 2 3 6 3" xfId="5523"/>
    <cellStyle name="Normal 7 2 3 6 3 2" xfId="5524"/>
    <cellStyle name="Normal 7 2 3 6 3 3" xfId="5525"/>
    <cellStyle name="Normal 7 2 3 6 3 4" xfId="14450"/>
    <cellStyle name="Normal 7 2 3 6 3 4 2" xfId="25463"/>
    <cellStyle name="Normal 7 2 3 6 3 4 3" xfId="37569"/>
    <cellStyle name="Normal 7 2 3 6 3 4 4" xfId="45854"/>
    <cellStyle name="Normal 7 2 3 6 3 5" xfId="29295"/>
    <cellStyle name="Normal 7 2 3 6 4" xfId="5526"/>
    <cellStyle name="Normal 7 2 3 6 4 2" xfId="5527"/>
    <cellStyle name="Normal 7 2 3 6 4 3" xfId="5528"/>
    <cellStyle name="Normal 7 2 3 6 4 4" xfId="15322"/>
    <cellStyle name="Normal 7 2 3 6 4 4 2" xfId="26335"/>
    <cellStyle name="Normal 7 2 3 6 4 4 3" xfId="38441"/>
    <cellStyle name="Normal 7 2 3 6 4 4 4" xfId="46726"/>
    <cellStyle name="Normal 7 2 3 6 4 5" xfId="20934"/>
    <cellStyle name="Normal 7 2 3 6 5" xfId="5529"/>
    <cellStyle name="Normal 7 2 3 6 5 2" xfId="5530"/>
    <cellStyle name="Normal 7 2 3 6 5 3" xfId="5531"/>
    <cellStyle name="Normal 7 2 3 6 5 4" xfId="16194"/>
    <cellStyle name="Normal 7 2 3 6 5 4 2" xfId="27207"/>
    <cellStyle name="Normal 7 2 3 6 5 4 3" xfId="39313"/>
    <cellStyle name="Normal 7 2 3 6 5 4 4" xfId="47598"/>
    <cellStyle name="Normal 7 2 3 6 5 5" xfId="21769"/>
    <cellStyle name="Normal 7 2 3 6 6" xfId="5532"/>
    <cellStyle name="Normal 7 2 3 6 6 2" xfId="29142"/>
    <cellStyle name="Normal 7 2 3 6 6 3" xfId="21546"/>
    <cellStyle name="Normal 7 2 3 6 7" xfId="5533"/>
    <cellStyle name="Normal 7 2 3 6 7 2" xfId="16839"/>
    <cellStyle name="Normal 7 2 3 6 7 3" xfId="28099"/>
    <cellStyle name="Normal 7 2 3 6 8" xfId="12272"/>
    <cellStyle name="Normal 7 2 3 6 8 2" xfId="23312"/>
    <cellStyle name="Normal 7 2 3 6 8 3" xfId="35429"/>
    <cellStyle name="Normal 7 2 3 6 8 4" xfId="43714"/>
    <cellStyle name="Normal 7 2 3 6 9" xfId="21796"/>
    <cellStyle name="Normal 7 2 3 7" xfId="5534"/>
    <cellStyle name="Normal 7 2 3 7 2" xfId="5535"/>
    <cellStyle name="Normal 7 2 3 7 2 2" xfId="29189"/>
    <cellStyle name="Normal 7 2 3 7 2 3" xfId="28635"/>
    <cellStyle name="Normal 7 2 3 7 3" xfId="5536"/>
    <cellStyle name="Normal 7 2 3 7 4" xfId="12490"/>
    <cellStyle name="Normal 7 2 3 7 4 2" xfId="23530"/>
    <cellStyle name="Normal 7 2 3 7 4 3" xfId="35647"/>
    <cellStyle name="Normal 7 2 3 7 4 4" xfId="43932"/>
    <cellStyle name="Normal 7 2 3 7 5" xfId="16769"/>
    <cellStyle name="Normal 7 2 3 8" xfId="5537"/>
    <cellStyle name="Normal 7 2 3 8 2" xfId="5538"/>
    <cellStyle name="Normal 7 2 3 8 2 2" xfId="28570"/>
    <cellStyle name="Normal 7 2 3 8 2 3" xfId="27789"/>
    <cellStyle name="Normal 7 2 3 8 3" xfId="5539"/>
    <cellStyle name="Normal 7 2 3 8 4" xfId="12642"/>
    <cellStyle name="Normal 7 2 3 8 4 2" xfId="23682"/>
    <cellStyle name="Normal 7 2 3 8 4 3" xfId="35799"/>
    <cellStyle name="Normal 7 2 3 8 4 4" xfId="44084"/>
    <cellStyle name="Normal 7 2 3 8 5" xfId="27756"/>
    <cellStyle name="Normal 7 2 3 9" xfId="5540"/>
    <cellStyle name="Normal 7 2 3 9 2" xfId="5541"/>
    <cellStyle name="Normal 7 2 3 9 2 2" xfId="21943"/>
    <cellStyle name="Normal 7 2 3 9 2 3" xfId="16894"/>
    <cellStyle name="Normal 7 2 3 9 3" xfId="5542"/>
    <cellStyle name="Normal 7 2 3 9 4" xfId="13579"/>
    <cellStyle name="Normal 7 2 3 9 4 2" xfId="24592"/>
    <cellStyle name="Normal 7 2 3 9 4 3" xfId="36698"/>
    <cellStyle name="Normal 7 2 3 9 4 4" xfId="44983"/>
    <cellStyle name="Normal 7 2 3 9 5" xfId="28639"/>
    <cellStyle name="Normal 7 2 4" xfId="5543"/>
    <cellStyle name="Normal 7 2 4 10" xfId="5544"/>
    <cellStyle name="Normal 7 2 4 10 2" xfId="5545"/>
    <cellStyle name="Normal 7 2 4 10 3" xfId="5546"/>
    <cellStyle name="Normal 7 2 4 10 4" xfId="13982"/>
    <cellStyle name="Normal 7 2 4 10 4 2" xfId="24995"/>
    <cellStyle name="Normal 7 2 4 10 4 3" xfId="37101"/>
    <cellStyle name="Normal 7 2 4 10 4 4" xfId="45386"/>
    <cellStyle name="Normal 7 2 4 10 5" xfId="28705"/>
    <cellStyle name="Normal 7 2 4 11" xfId="5547"/>
    <cellStyle name="Normal 7 2 4 11 2" xfId="5548"/>
    <cellStyle name="Normal 7 2 4 11 3" xfId="5549"/>
    <cellStyle name="Normal 7 2 4 11 4" xfId="14889"/>
    <cellStyle name="Normal 7 2 4 11 4 2" xfId="25902"/>
    <cellStyle name="Normal 7 2 4 11 4 3" xfId="38008"/>
    <cellStyle name="Normal 7 2 4 11 4 4" xfId="46293"/>
    <cellStyle name="Normal 7 2 4 11 5" xfId="29162"/>
    <cellStyle name="Normal 7 2 4 12" xfId="5550"/>
    <cellStyle name="Normal 7 2 4 12 2" xfId="5551"/>
    <cellStyle name="Normal 7 2 4 12 3" xfId="5552"/>
    <cellStyle name="Normal 7 2 4 12 4" xfId="15761"/>
    <cellStyle name="Normal 7 2 4 12 4 2" xfId="26774"/>
    <cellStyle name="Normal 7 2 4 12 4 3" xfId="38880"/>
    <cellStyle name="Normal 7 2 4 12 4 4" xfId="47165"/>
    <cellStyle name="Normal 7 2 4 12 5" xfId="28496"/>
    <cellStyle name="Normal 7 2 4 13" xfId="5553"/>
    <cellStyle name="Normal 7 2 4 13 2" xfId="5554"/>
    <cellStyle name="Normal 7 2 4 13 3" xfId="5555"/>
    <cellStyle name="Normal 7 2 4 13 4" xfId="11843"/>
    <cellStyle name="Normal 7 2 4 13 4 2" xfId="22883"/>
    <cellStyle name="Normal 7 2 4 13 4 3" xfId="35000"/>
    <cellStyle name="Normal 7 2 4 13 4 4" xfId="43285"/>
    <cellStyle name="Normal 7 2 4 13 5" xfId="28402"/>
    <cellStyle name="Normal 7 2 4 14" xfId="5556"/>
    <cellStyle name="Normal 7 2 4 14 2" xfId="20563"/>
    <cellStyle name="Normal 7 2 4 14 3" xfId="20995"/>
    <cellStyle name="Normal 7 2 4 15" xfId="5557"/>
    <cellStyle name="Normal 7 2 4 15 2" xfId="28736"/>
    <cellStyle name="Normal 7 2 4 15 3" xfId="20874"/>
    <cellStyle name="Normal 7 2 4 16" xfId="11264"/>
    <cellStyle name="Normal 7 2 4 16 2" xfId="22417"/>
    <cellStyle name="Normal 7 2 4 16 3" xfId="34564"/>
    <cellStyle name="Normal 7 2 4 16 4" xfId="42849"/>
    <cellStyle name="Normal 7 2 4 17" xfId="16864"/>
    <cellStyle name="Normal 7 2 4 18" xfId="31035"/>
    <cellStyle name="Normal 7 2 4 2" xfId="5558"/>
    <cellStyle name="Normal 7 2 4 3" xfId="5559"/>
    <cellStyle name="Normal 7 2 4 3 10" xfId="5560"/>
    <cellStyle name="Normal 7 2 4 3 10 2" xfId="5561"/>
    <cellStyle name="Normal 7 2 4 3 10 3" xfId="5562"/>
    <cellStyle name="Normal 7 2 4 3 10 4" xfId="15871"/>
    <cellStyle name="Normal 7 2 4 3 10 4 2" xfId="26884"/>
    <cellStyle name="Normal 7 2 4 3 10 4 3" xfId="38990"/>
    <cellStyle name="Normal 7 2 4 3 10 4 4" xfId="47275"/>
    <cellStyle name="Normal 7 2 4 3 10 5" xfId="27581"/>
    <cellStyle name="Normal 7 2 4 3 11" xfId="5563"/>
    <cellStyle name="Normal 7 2 4 3 11 2" xfId="5564"/>
    <cellStyle name="Normal 7 2 4 3 11 3" xfId="5565"/>
    <cellStyle name="Normal 7 2 4 3 11 4" xfId="11949"/>
    <cellStyle name="Normal 7 2 4 3 11 4 2" xfId="22989"/>
    <cellStyle name="Normal 7 2 4 3 11 4 3" xfId="35106"/>
    <cellStyle name="Normal 7 2 4 3 11 4 4" xfId="43391"/>
    <cellStyle name="Normal 7 2 4 3 11 5" xfId="29069"/>
    <cellStyle name="Normal 7 2 4 3 12" xfId="5566"/>
    <cellStyle name="Normal 7 2 4 3 12 2" xfId="21256"/>
    <cellStyle name="Normal 7 2 4 3 12 3" xfId="21138"/>
    <cellStyle name="Normal 7 2 4 3 13" xfId="5567"/>
    <cellStyle name="Normal 7 2 4 3 13 2" xfId="28721"/>
    <cellStyle name="Normal 7 2 4 3 13 3" xfId="22114"/>
    <cellStyle name="Normal 7 2 4 3 14" xfId="11506"/>
    <cellStyle name="Normal 7 2 4 3 14 2" xfId="22553"/>
    <cellStyle name="Normal 7 2 4 3 14 3" xfId="34670"/>
    <cellStyle name="Normal 7 2 4 3 14 4" xfId="42955"/>
    <cellStyle name="Normal 7 2 4 3 15" xfId="20828"/>
    <cellStyle name="Normal 7 2 4 3 16" xfId="17016"/>
    <cellStyle name="Normal 7 2 4 3 17" xfId="31141"/>
    <cellStyle name="Normal 7 2 4 3 2" xfId="5568"/>
    <cellStyle name="Normal 7 2 4 3 2 10" xfId="11724"/>
    <cellStyle name="Normal 7 2 4 3 2 10 2" xfId="22771"/>
    <cellStyle name="Normal 7 2 4 3 2 10 3" xfId="34888"/>
    <cellStyle name="Normal 7 2 4 3 2 10 4" xfId="43173"/>
    <cellStyle name="Normal 7 2 4 3 2 11" xfId="20831"/>
    <cellStyle name="Normal 7 2 4 3 2 12" xfId="17236"/>
    <cellStyle name="Normal 7 2 4 3 2 13" xfId="31359"/>
    <cellStyle name="Normal 7 2 4 3 2 2" xfId="5569"/>
    <cellStyle name="Normal 7 2 4 3 2 2 2" xfId="5570"/>
    <cellStyle name="Normal 7 2 4 3 2 2 2 2" xfId="5571"/>
    <cellStyle name="Normal 7 2 4 3 2 2 2 2 2" xfId="30925"/>
    <cellStyle name="Normal 7 2 4 3 2 2 2 3" xfId="5572"/>
    <cellStyle name="Normal 7 2 4 3 2 2 2 4" xfId="14781"/>
    <cellStyle name="Normal 7 2 4 3 2 2 2 4 2" xfId="25794"/>
    <cellStyle name="Normal 7 2 4 3 2 2 2 4 3" xfId="37900"/>
    <cellStyle name="Normal 7 2 4 3 2 2 2 4 4" xfId="46185"/>
    <cellStyle name="Normal 7 2 4 3 2 2 2 5" xfId="28912"/>
    <cellStyle name="Normal 7 2 4 3 2 2 3" xfId="5573"/>
    <cellStyle name="Normal 7 2 4 3 2 2 3 2" xfId="5574"/>
    <cellStyle name="Normal 7 2 4 3 2 2 3 3" xfId="5575"/>
    <cellStyle name="Normal 7 2 4 3 2 2 3 4" xfId="15653"/>
    <cellStyle name="Normal 7 2 4 3 2 2 3 4 2" xfId="26666"/>
    <cellStyle name="Normal 7 2 4 3 2 2 3 4 3" xfId="38772"/>
    <cellStyle name="Normal 7 2 4 3 2 2 3 4 4" xfId="47057"/>
    <cellStyle name="Normal 7 2 4 3 2 2 3 5" xfId="21110"/>
    <cellStyle name="Normal 7 2 4 3 2 2 4" xfId="5576"/>
    <cellStyle name="Normal 7 2 4 3 2 2 4 2" xfId="5577"/>
    <cellStyle name="Normal 7 2 4 3 2 2 4 3" xfId="5578"/>
    <cellStyle name="Normal 7 2 4 3 2 2 4 4" xfId="16525"/>
    <cellStyle name="Normal 7 2 4 3 2 2 4 4 2" xfId="27538"/>
    <cellStyle name="Normal 7 2 4 3 2 2 4 4 3" xfId="39644"/>
    <cellStyle name="Normal 7 2 4 3 2 2 4 4 4" xfId="47929"/>
    <cellStyle name="Normal 7 2 4 3 2 2 4 5" xfId="21332"/>
    <cellStyle name="Normal 7 2 4 3 2 2 5" xfId="5579"/>
    <cellStyle name="Normal 7 2 4 3 2 2 5 2" xfId="28423"/>
    <cellStyle name="Normal 7 2 4 3 2 2 5 3" xfId="27759"/>
    <cellStyle name="Normal 7 2 4 3 2 2 6" xfId="5580"/>
    <cellStyle name="Normal 7 2 4 3 2 2 6 2" xfId="21925"/>
    <cellStyle name="Normal 7 2 4 3 2 2 6 3" xfId="28706"/>
    <cellStyle name="Normal 7 2 4 3 2 2 7" xfId="13338"/>
    <cellStyle name="Normal 7 2 4 3 2 2 7 2" xfId="24378"/>
    <cellStyle name="Normal 7 2 4 3 2 2 7 3" xfId="36495"/>
    <cellStyle name="Normal 7 2 4 3 2 2 7 4" xfId="44780"/>
    <cellStyle name="Normal 7 2 4 3 2 2 8" xfId="16619"/>
    <cellStyle name="Normal 7 2 4 3 2 3" xfId="5581"/>
    <cellStyle name="Normal 7 2 4 3 2 3 2" xfId="5582"/>
    <cellStyle name="Normal 7 2 4 3 2 3 2 2" xfId="20578"/>
    <cellStyle name="Normal 7 2 4 3 2 3 2 3" xfId="22000"/>
    <cellStyle name="Normal 7 2 4 3 2 3 3" xfId="5583"/>
    <cellStyle name="Normal 7 2 4 3 2 3 4" xfId="12992"/>
    <cellStyle name="Normal 7 2 4 3 2 3 4 2" xfId="24032"/>
    <cellStyle name="Normal 7 2 4 3 2 3 4 3" xfId="36149"/>
    <cellStyle name="Normal 7 2 4 3 2 3 4 4" xfId="44434"/>
    <cellStyle name="Normal 7 2 4 3 2 3 5" xfId="21619"/>
    <cellStyle name="Normal 7 2 4 3 2 4" xfId="5584"/>
    <cellStyle name="Normal 7 2 4 3 2 4 2" xfId="5585"/>
    <cellStyle name="Normal 7 2 4 3 2 4 2 2" xfId="29513"/>
    <cellStyle name="Normal 7 2 4 3 2 4 2 3" xfId="29357"/>
    <cellStyle name="Normal 7 2 4 3 2 4 3" xfId="5586"/>
    <cellStyle name="Normal 7 2 4 3 2 4 4" xfId="14345"/>
    <cellStyle name="Normal 7 2 4 3 2 4 4 2" xfId="25358"/>
    <cellStyle name="Normal 7 2 4 3 2 4 4 3" xfId="37464"/>
    <cellStyle name="Normal 7 2 4 3 2 4 4 4" xfId="45749"/>
    <cellStyle name="Normal 7 2 4 3 2 4 5" xfId="21204"/>
    <cellStyle name="Normal 7 2 4 3 2 5" xfId="5587"/>
    <cellStyle name="Normal 7 2 4 3 2 5 2" xfId="5588"/>
    <cellStyle name="Normal 7 2 4 3 2 5 2 2" xfId="29137"/>
    <cellStyle name="Normal 7 2 4 3 2 5 2 3" xfId="21364"/>
    <cellStyle name="Normal 7 2 4 3 2 5 3" xfId="5589"/>
    <cellStyle name="Normal 7 2 4 3 2 5 4" xfId="15217"/>
    <cellStyle name="Normal 7 2 4 3 2 5 4 2" xfId="26230"/>
    <cellStyle name="Normal 7 2 4 3 2 5 4 3" xfId="38336"/>
    <cellStyle name="Normal 7 2 4 3 2 5 4 4" xfId="46621"/>
    <cellStyle name="Normal 7 2 4 3 2 5 5" xfId="28017"/>
    <cellStyle name="Normal 7 2 4 3 2 6" xfId="5590"/>
    <cellStyle name="Normal 7 2 4 3 2 6 2" xfId="5591"/>
    <cellStyle name="Normal 7 2 4 3 2 6 3" xfId="5592"/>
    <cellStyle name="Normal 7 2 4 3 2 6 4" xfId="16089"/>
    <cellStyle name="Normal 7 2 4 3 2 6 4 2" xfId="27102"/>
    <cellStyle name="Normal 7 2 4 3 2 6 4 3" xfId="39208"/>
    <cellStyle name="Normal 7 2 4 3 2 6 4 4" xfId="47493"/>
    <cellStyle name="Normal 7 2 4 3 2 6 5" xfId="29498"/>
    <cellStyle name="Normal 7 2 4 3 2 7" xfId="5593"/>
    <cellStyle name="Normal 7 2 4 3 2 7 2" xfId="5594"/>
    <cellStyle name="Normal 7 2 4 3 2 7 3" xfId="5595"/>
    <cellStyle name="Normal 7 2 4 3 2 7 4" xfId="12167"/>
    <cellStyle name="Normal 7 2 4 3 2 7 4 2" xfId="23207"/>
    <cellStyle name="Normal 7 2 4 3 2 7 4 3" xfId="35324"/>
    <cellStyle name="Normal 7 2 4 3 2 7 4 4" xfId="43609"/>
    <cellStyle name="Normal 7 2 4 3 2 7 5" xfId="20920"/>
    <cellStyle name="Normal 7 2 4 3 2 8" xfId="5596"/>
    <cellStyle name="Normal 7 2 4 3 2 8 2" xfId="21860"/>
    <cellStyle name="Normal 7 2 4 3 2 8 3" xfId="28992"/>
    <cellStyle name="Normal 7 2 4 3 2 9" xfId="5597"/>
    <cellStyle name="Normal 7 2 4 3 2 9 2" xfId="28047"/>
    <cellStyle name="Normal 7 2 4 3 2 9 3" xfId="21500"/>
    <cellStyle name="Normal 7 2 4 3 3" xfId="5598"/>
    <cellStyle name="Normal 7 2 4 3 3 2" xfId="5599"/>
    <cellStyle name="Normal 7 2 4 3 3 2 2" xfId="5600"/>
    <cellStyle name="Normal 7 2 4 3 3 2 2 2" xfId="30837"/>
    <cellStyle name="Normal 7 2 4 3 3 2 3" xfId="5601"/>
    <cellStyle name="Normal 7 2 4 3 3 2 4" xfId="13337"/>
    <cellStyle name="Normal 7 2 4 3 3 2 4 2" xfId="24377"/>
    <cellStyle name="Normal 7 2 4 3 3 2 4 3" xfId="36494"/>
    <cellStyle name="Normal 7 2 4 3 3 2 4 4" xfId="44779"/>
    <cellStyle name="Normal 7 2 4 3 3 2 5" xfId="21978"/>
    <cellStyle name="Normal 7 2 4 3 3 3" xfId="5602"/>
    <cellStyle name="Normal 7 2 4 3 3 3 2" xfId="5603"/>
    <cellStyle name="Normal 7 2 4 3 3 3 3" xfId="5604"/>
    <cellStyle name="Normal 7 2 4 3 3 3 4" xfId="14563"/>
    <cellStyle name="Normal 7 2 4 3 3 3 4 2" xfId="25576"/>
    <cellStyle name="Normal 7 2 4 3 3 3 4 3" xfId="37682"/>
    <cellStyle name="Normal 7 2 4 3 3 3 4 4" xfId="45967"/>
    <cellStyle name="Normal 7 2 4 3 3 3 5" xfId="27619"/>
    <cellStyle name="Normal 7 2 4 3 3 4" xfId="5605"/>
    <cellStyle name="Normal 7 2 4 3 3 4 2" xfId="5606"/>
    <cellStyle name="Normal 7 2 4 3 3 4 3" xfId="5607"/>
    <cellStyle name="Normal 7 2 4 3 3 4 4" xfId="15435"/>
    <cellStyle name="Normal 7 2 4 3 3 4 4 2" xfId="26448"/>
    <cellStyle name="Normal 7 2 4 3 3 4 4 3" xfId="38554"/>
    <cellStyle name="Normal 7 2 4 3 3 4 4 4" xfId="46839"/>
    <cellStyle name="Normal 7 2 4 3 3 4 5" xfId="22225"/>
    <cellStyle name="Normal 7 2 4 3 3 5" xfId="5608"/>
    <cellStyle name="Normal 7 2 4 3 3 5 2" xfId="5609"/>
    <cellStyle name="Normal 7 2 4 3 3 5 3" xfId="5610"/>
    <cellStyle name="Normal 7 2 4 3 3 5 4" xfId="16307"/>
    <cellStyle name="Normal 7 2 4 3 3 5 4 2" xfId="27320"/>
    <cellStyle name="Normal 7 2 4 3 3 5 4 3" xfId="39426"/>
    <cellStyle name="Normal 7 2 4 3 3 5 4 4" xfId="47711"/>
    <cellStyle name="Normal 7 2 4 3 3 5 5" xfId="28126"/>
    <cellStyle name="Normal 7 2 4 3 3 6" xfId="5611"/>
    <cellStyle name="Normal 7 2 4 3 3 6 2" xfId="16917"/>
    <cellStyle name="Normal 7 2 4 3 3 6 3" xfId="27906"/>
    <cellStyle name="Normal 7 2 4 3 3 7" xfId="5612"/>
    <cellStyle name="Normal 7 2 4 3 3 7 2" xfId="28844"/>
    <cellStyle name="Normal 7 2 4 3 3 7 3" xfId="16657"/>
    <cellStyle name="Normal 7 2 4 3 3 8" xfId="12385"/>
    <cellStyle name="Normal 7 2 4 3 3 8 2" xfId="23425"/>
    <cellStyle name="Normal 7 2 4 3 3 8 3" xfId="35542"/>
    <cellStyle name="Normal 7 2 4 3 3 8 4" xfId="43827"/>
    <cellStyle name="Normal 7 2 4 3 3 9" xfId="29101"/>
    <cellStyle name="Normal 7 2 4 3 4" xfId="5613"/>
    <cellStyle name="Normal 7 2 4 3 4 2" xfId="5614"/>
    <cellStyle name="Normal 7 2 4 3 4 2 2" xfId="20539"/>
    <cellStyle name="Normal 7 2 4 3 4 2 3" xfId="16855"/>
    <cellStyle name="Normal 7 2 4 3 4 3" xfId="5615"/>
    <cellStyle name="Normal 7 2 4 3 4 4" xfId="12603"/>
    <cellStyle name="Normal 7 2 4 3 4 4 2" xfId="23643"/>
    <cellStyle name="Normal 7 2 4 3 4 4 3" xfId="35760"/>
    <cellStyle name="Normal 7 2 4 3 4 4 4" xfId="44045"/>
    <cellStyle name="Normal 7 2 4 3 4 5" xfId="29375"/>
    <cellStyle name="Normal 7 2 4 3 5" xfId="5616"/>
    <cellStyle name="Normal 7 2 4 3 5 2" xfId="5617"/>
    <cellStyle name="Normal 7 2 4 3 5 2 2" xfId="29270"/>
    <cellStyle name="Normal 7 2 4 3 5 2 3" xfId="22010"/>
    <cellStyle name="Normal 7 2 4 3 5 3" xfId="5618"/>
    <cellStyle name="Normal 7 2 4 3 5 4" xfId="12780"/>
    <cellStyle name="Normal 7 2 4 3 5 4 2" xfId="23820"/>
    <cellStyle name="Normal 7 2 4 3 5 4 3" xfId="35937"/>
    <cellStyle name="Normal 7 2 4 3 5 4 4" xfId="44222"/>
    <cellStyle name="Normal 7 2 4 3 5 5" xfId="27917"/>
    <cellStyle name="Normal 7 2 4 3 6" xfId="5619"/>
    <cellStyle name="Normal 7 2 4 3 6 2" xfId="5620"/>
    <cellStyle name="Normal 7 2 4 3 6 2 2" xfId="20518"/>
    <cellStyle name="Normal 7 2 4 3 6 2 3" xfId="29188"/>
    <cellStyle name="Normal 7 2 4 3 6 3" xfId="5621"/>
    <cellStyle name="Normal 7 2 4 3 6 4" xfId="13692"/>
    <cellStyle name="Normal 7 2 4 3 6 4 2" xfId="24705"/>
    <cellStyle name="Normal 7 2 4 3 6 4 3" xfId="36811"/>
    <cellStyle name="Normal 7 2 4 3 6 4 4" xfId="45096"/>
    <cellStyle name="Normal 7 2 4 3 6 5" xfId="22125"/>
    <cellStyle name="Normal 7 2 4 3 7" xfId="5622"/>
    <cellStyle name="Normal 7 2 4 3 7 2" xfId="5623"/>
    <cellStyle name="Normal 7 2 4 3 7 3" xfId="5624"/>
    <cellStyle name="Normal 7 2 4 3 7 4" xfId="13910"/>
    <cellStyle name="Normal 7 2 4 3 7 4 2" xfId="24923"/>
    <cellStyle name="Normal 7 2 4 3 7 4 3" xfId="37029"/>
    <cellStyle name="Normal 7 2 4 3 7 4 4" xfId="45314"/>
    <cellStyle name="Normal 7 2 4 3 7 5" xfId="29552"/>
    <cellStyle name="Normal 7 2 4 3 8" xfId="5625"/>
    <cellStyle name="Normal 7 2 4 3 8 2" xfId="5626"/>
    <cellStyle name="Normal 7 2 4 3 8 3" xfId="5627"/>
    <cellStyle name="Normal 7 2 4 3 8 4" xfId="14127"/>
    <cellStyle name="Normal 7 2 4 3 8 4 2" xfId="25140"/>
    <cellStyle name="Normal 7 2 4 3 8 4 3" xfId="37246"/>
    <cellStyle name="Normal 7 2 4 3 8 4 4" xfId="45531"/>
    <cellStyle name="Normal 7 2 4 3 8 5" xfId="20823"/>
    <cellStyle name="Normal 7 2 4 3 9" xfId="5628"/>
    <cellStyle name="Normal 7 2 4 3 9 2" xfId="5629"/>
    <cellStyle name="Normal 7 2 4 3 9 3" xfId="5630"/>
    <cellStyle name="Normal 7 2 4 3 9 4" xfId="14999"/>
    <cellStyle name="Normal 7 2 4 3 9 4 2" xfId="26012"/>
    <cellStyle name="Normal 7 2 4 3 9 4 3" xfId="38118"/>
    <cellStyle name="Normal 7 2 4 3 9 4 4" xfId="46403"/>
    <cellStyle name="Normal 7 2 4 3 9 5" xfId="20520"/>
    <cellStyle name="Normal 7 2 4 4" xfId="5631"/>
    <cellStyle name="Normal 7 2 4 4 10" xfId="11614"/>
    <cellStyle name="Normal 7 2 4 4 10 2" xfId="22661"/>
    <cellStyle name="Normal 7 2 4 4 10 3" xfId="34778"/>
    <cellStyle name="Normal 7 2 4 4 10 4" xfId="43063"/>
    <cellStyle name="Normal 7 2 4 4 11" xfId="20850"/>
    <cellStyle name="Normal 7 2 4 4 12" xfId="17126"/>
    <cellStyle name="Normal 7 2 4 4 13" xfId="31249"/>
    <cellStyle name="Normal 7 2 4 4 2" xfId="5632"/>
    <cellStyle name="Normal 7 2 4 4 2 2" xfId="5633"/>
    <cellStyle name="Normal 7 2 4 4 2 2 2" xfId="5634"/>
    <cellStyle name="Normal 7 2 4 4 2 2 2 2" xfId="30880"/>
    <cellStyle name="Normal 7 2 4 4 2 2 3" xfId="5635"/>
    <cellStyle name="Normal 7 2 4 4 2 2 4" xfId="14671"/>
    <cellStyle name="Normal 7 2 4 4 2 2 4 2" xfId="25684"/>
    <cellStyle name="Normal 7 2 4 4 2 2 4 3" xfId="37790"/>
    <cellStyle name="Normal 7 2 4 4 2 2 4 4" xfId="46075"/>
    <cellStyle name="Normal 7 2 4 4 2 2 5" xfId="28461"/>
    <cellStyle name="Normal 7 2 4 4 2 3" xfId="5636"/>
    <cellStyle name="Normal 7 2 4 4 2 3 2" xfId="5637"/>
    <cellStyle name="Normal 7 2 4 4 2 3 3" xfId="5638"/>
    <cellStyle name="Normal 7 2 4 4 2 3 4" xfId="15543"/>
    <cellStyle name="Normal 7 2 4 4 2 3 4 2" xfId="26556"/>
    <cellStyle name="Normal 7 2 4 4 2 3 4 3" xfId="38662"/>
    <cellStyle name="Normal 7 2 4 4 2 3 4 4" xfId="46947"/>
    <cellStyle name="Normal 7 2 4 4 2 3 5" xfId="21998"/>
    <cellStyle name="Normal 7 2 4 4 2 4" xfId="5639"/>
    <cellStyle name="Normal 7 2 4 4 2 4 2" xfId="5640"/>
    <cellStyle name="Normal 7 2 4 4 2 4 3" xfId="5641"/>
    <cellStyle name="Normal 7 2 4 4 2 4 4" xfId="16415"/>
    <cellStyle name="Normal 7 2 4 4 2 4 4 2" xfId="27428"/>
    <cellStyle name="Normal 7 2 4 4 2 4 4 3" xfId="39534"/>
    <cellStyle name="Normal 7 2 4 4 2 4 4 4" xfId="47819"/>
    <cellStyle name="Normal 7 2 4 4 2 4 5" xfId="20643"/>
    <cellStyle name="Normal 7 2 4 4 2 5" xfId="5642"/>
    <cellStyle name="Normal 7 2 4 4 2 5 2" xfId="28228"/>
    <cellStyle name="Normal 7 2 4 4 2 5 3" xfId="20534"/>
    <cellStyle name="Normal 7 2 4 4 2 6" xfId="5643"/>
    <cellStyle name="Normal 7 2 4 4 2 6 2" xfId="20493"/>
    <cellStyle name="Normal 7 2 4 4 2 6 3" xfId="27875"/>
    <cellStyle name="Normal 7 2 4 4 2 7" xfId="13339"/>
    <cellStyle name="Normal 7 2 4 4 2 7 2" xfId="24379"/>
    <cellStyle name="Normal 7 2 4 4 2 7 3" xfId="36496"/>
    <cellStyle name="Normal 7 2 4 4 2 7 4" xfId="44781"/>
    <cellStyle name="Normal 7 2 4 4 2 8" xfId="19025"/>
    <cellStyle name="Normal 7 2 4 4 3" xfId="5644"/>
    <cellStyle name="Normal 7 2 4 4 3 2" xfId="5645"/>
    <cellStyle name="Normal 7 2 4 4 3 2 2" xfId="21202"/>
    <cellStyle name="Normal 7 2 4 4 3 2 3" xfId="21988"/>
    <cellStyle name="Normal 7 2 4 4 3 3" xfId="5646"/>
    <cellStyle name="Normal 7 2 4 4 3 4" xfId="12882"/>
    <cellStyle name="Normal 7 2 4 4 3 4 2" xfId="23922"/>
    <cellStyle name="Normal 7 2 4 4 3 4 3" xfId="36039"/>
    <cellStyle name="Normal 7 2 4 4 3 4 4" xfId="44324"/>
    <cellStyle name="Normal 7 2 4 4 3 5" xfId="29561"/>
    <cellStyle name="Normal 7 2 4 4 4" xfId="5647"/>
    <cellStyle name="Normal 7 2 4 4 4 2" xfId="5648"/>
    <cellStyle name="Normal 7 2 4 4 4 2 2" xfId="28588"/>
    <cellStyle name="Normal 7 2 4 4 4 2 3" xfId="21973"/>
    <cellStyle name="Normal 7 2 4 4 4 3" xfId="5649"/>
    <cellStyle name="Normal 7 2 4 4 4 4" xfId="14235"/>
    <cellStyle name="Normal 7 2 4 4 4 4 2" xfId="25248"/>
    <cellStyle name="Normal 7 2 4 4 4 4 3" xfId="37354"/>
    <cellStyle name="Normal 7 2 4 4 4 4 4" xfId="45639"/>
    <cellStyle name="Normal 7 2 4 4 4 5" xfId="28164"/>
    <cellStyle name="Normal 7 2 4 4 5" xfId="5650"/>
    <cellStyle name="Normal 7 2 4 4 5 2" xfId="5651"/>
    <cellStyle name="Normal 7 2 4 4 5 2 2" xfId="21688"/>
    <cellStyle name="Normal 7 2 4 4 5 2 3" xfId="16787"/>
    <cellStyle name="Normal 7 2 4 4 5 3" xfId="5652"/>
    <cellStyle name="Normal 7 2 4 4 5 4" xfId="15107"/>
    <cellStyle name="Normal 7 2 4 4 5 4 2" xfId="26120"/>
    <cellStyle name="Normal 7 2 4 4 5 4 3" xfId="38226"/>
    <cellStyle name="Normal 7 2 4 4 5 4 4" xfId="46511"/>
    <cellStyle name="Normal 7 2 4 4 5 5" xfId="20819"/>
    <cellStyle name="Normal 7 2 4 4 6" xfId="5653"/>
    <cellStyle name="Normal 7 2 4 4 6 2" xfId="5654"/>
    <cellStyle name="Normal 7 2 4 4 6 3" xfId="5655"/>
    <cellStyle name="Normal 7 2 4 4 6 4" xfId="15979"/>
    <cellStyle name="Normal 7 2 4 4 6 4 2" xfId="26992"/>
    <cellStyle name="Normal 7 2 4 4 6 4 3" xfId="39098"/>
    <cellStyle name="Normal 7 2 4 4 6 4 4" xfId="47383"/>
    <cellStyle name="Normal 7 2 4 4 6 5" xfId="28264"/>
    <cellStyle name="Normal 7 2 4 4 7" xfId="5656"/>
    <cellStyle name="Normal 7 2 4 4 7 2" xfId="5657"/>
    <cellStyle name="Normal 7 2 4 4 7 3" xfId="5658"/>
    <cellStyle name="Normal 7 2 4 4 7 4" xfId="12057"/>
    <cellStyle name="Normal 7 2 4 4 7 4 2" xfId="23097"/>
    <cellStyle name="Normal 7 2 4 4 7 4 3" xfId="35214"/>
    <cellStyle name="Normal 7 2 4 4 7 4 4" xfId="43499"/>
    <cellStyle name="Normal 7 2 4 4 7 5" xfId="21234"/>
    <cellStyle name="Normal 7 2 4 4 8" xfId="5659"/>
    <cellStyle name="Normal 7 2 4 4 8 2" xfId="22449"/>
    <cellStyle name="Normal 7 2 4 4 8 3" xfId="16659"/>
    <cellStyle name="Normal 7 2 4 4 9" xfId="5660"/>
    <cellStyle name="Normal 7 2 4 4 9 2" xfId="20706"/>
    <cellStyle name="Normal 7 2 4 4 9 3" xfId="21113"/>
    <cellStyle name="Normal 7 2 4 5" xfId="5661"/>
    <cellStyle name="Normal 7 2 4 5 2" xfId="5662"/>
    <cellStyle name="Normal 7 2 4 5 2 2" xfId="5663"/>
    <cellStyle name="Normal 7 2 4 5 2 2 2" xfId="30792"/>
    <cellStyle name="Normal 7 2 4 5 2 3" xfId="5664"/>
    <cellStyle name="Normal 7 2 4 5 2 4" xfId="13336"/>
    <cellStyle name="Normal 7 2 4 5 2 4 2" xfId="24376"/>
    <cellStyle name="Normal 7 2 4 5 2 4 3" xfId="36493"/>
    <cellStyle name="Normal 7 2 4 5 2 4 4" xfId="44778"/>
    <cellStyle name="Normal 7 2 4 5 2 5" xfId="28333"/>
    <cellStyle name="Normal 7 2 4 5 3" xfId="5665"/>
    <cellStyle name="Normal 7 2 4 5 3 2" xfId="5666"/>
    <cellStyle name="Normal 7 2 4 5 3 3" xfId="5667"/>
    <cellStyle name="Normal 7 2 4 5 3 4" xfId="14453"/>
    <cellStyle name="Normal 7 2 4 5 3 4 2" xfId="25466"/>
    <cellStyle name="Normal 7 2 4 5 3 4 3" xfId="37572"/>
    <cellStyle name="Normal 7 2 4 5 3 4 4" xfId="45857"/>
    <cellStyle name="Normal 7 2 4 5 3 5" xfId="28459"/>
    <cellStyle name="Normal 7 2 4 5 4" xfId="5668"/>
    <cellStyle name="Normal 7 2 4 5 4 2" xfId="5669"/>
    <cellStyle name="Normal 7 2 4 5 4 3" xfId="5670"/>
    <cellStyle name="Normal 7 2 4 5 4 4" xfId="15325"/>
    <cellStyle name="Normal 7 2 4 5 4 4 2" xfId="26338"/>
    <cellStyle name="Normal 7 2 4 5 4 4 3" xfId="38444"/>
    <cellStyle name="Normal 7 2 4 5 4 4 4" xfId="46729"/>
    <cellStyle name="Normal 7 2 4 5 4 5" xfId="28622"/>
    <cellStyle name="Normal 7 2 4 5 5" xfId="5671"/>
    <cellStyle name="Normal 7 2 4 5 5 2" xfId="5672"/>
    <cellStyle name="Normal 7 2 4 5 5 3" xfId="5673"/>
    <cellStyle name="Normal 7 2 4 5 5 4" xfId="16197"/>
    <cellStyle name="Normal 7 2 4 5 5 4 2" xfId="27210"/>
    <cellStyle name="Normal 7 2 4 5 5 4 3" xfId="39316"/>
    <cellStyle name="Normal 7 2 4 5 5 4 4" xfId="47601"/>
    <cellStyle name="Normal 7 2 4 5 5 5" xfId="28443"/>
    <cellStyle name="Normal 7 2 4 5 6" xfId="5674"/>
    <cellStyle name="Normal 7 2 4 5 6 2" xfId="22224"/>
    <cellStyle name="Normal 7 2 4 5 6 3" xfId="29548"/>
    <cellStyle name="Normal 7 2 4 5 7" xfId="5675"/>
    <cellStyle name="Normal 7 2 4 5 7 2" xfId="21812"/>
    <cellStyle name="Normal 7 2 4 5 7 3" xfId="20895"/>
    <cellStyle name="Normal 7 2 4 5 8" xfId="12275"/>
    <cellStyle name="Normal 7 2 4 5 8 2" xfId="23315"/>
    <cellStyle name="Normal 7 2 4 5 8 3" xfId="35432"/>
    <cellStyle name="Normal 7 2 4 5 8 4" xfId="43717"/>
    <cellStyle name="Normal 7 2 4 5 9" xfId="21141"/>
    <cellStyle name="Normal 7 2 4 6" xfId="5676"/>
    <cellStyle name="Normal 7 2 4 6 2" xfId="5677"/>
    <cellStyle name="Normal 7 2 4 6 2 2" xfId="16746"/>
    <cellStyle name="Normal 7 2 4 6 2 3" xfId="28593"/>
    <cellStyle name="Normal 7 2 4 6 3" xfId="5678"/>
    <cellStyle name="Normal 7 2 4 6 4" xfId="12493"/>
    <cellStyle name="Normal 7 2 4 6 4 2" xfId="23533"/>
    <cellStyle name="Normal 7 2 4 6 4 3" xfId="35650"/>
    <cellStyle name="Normal 7 2 4 6 4 4" xfId="43935"/>
    <cellStyle name="Normal 7 2 4 6 5" xfId="22069"/>
    <cellStyle name="Normal 7 2 4 7" xfId="5679"/>
    <cellStyle name="Normal 7 2 4 7 2" xfId="5680"/>
    <cellStyle name="Normal 7 2 4 7 2 2" xfId="28375"/>
    <cellStyle name="Normal 7 2 4 7 2 3" xfId="21218"/>
    <cellStyle name="Normal 7 2 4 7 3" xfId="5681"/>
    <cellStyle name="Normal 7 2 4 7 4" xfId="12644"/>
    <cellStyle name="Normal 7 2 4 7 4 2" xfId="23684"/>
    <cellStyle name="Normal 7 2 4 7 4 3" xfId="35801"/>
    <cellStyle name="Normal 7 2 4 7 4 4" xfId="44086"/>
    <cellStyle name="Normal 7 2 4 7 5" xfId="20840"/>
    <cellStyle name="Normal 7 2 4 8" xfId="5682"/>
    <cellStyle name="Normal 7 2 4 8 2" xfId="5683"/>
    <cellStyle name="Normal 7 2 4 8 2 2" xfId="28021"/>
    <cellStyle name="Normal 7 2 4 8 2 3" xfId="16670"/>
    <cellStyle name="Normal 7 2 4 8 3" xfId="5684"/>
    <cellStyle name="Normal 7 2 4 8 4" xfId="13582"/>
    <cellStyle name="Normal 7 2 4 8 4 2" xfId="24595"/>
    <cellStyle name="Normal 7 2 4 8 4 3" xfId="36701"/>
    <cellStyle name="Normal 7 2 4 8 4 4" xfId="44986"/>
    <cellStyle name="Normal 7 2 4 8 5" xfId="21706"/>
    <cellStyle name="Normal 7 2 4 9" xfId="5685"/>
    <cellStyle name="Normal 7 2 4 9 2" xfId="5686"/>
    <cellStyle name="Normal 7 2 4 9 3" xfId="5687"/>
    <cellStyle name="Normal 7 2 4 9 4" xfId="13800"/>
    <cellStyle name="Normal 7 2 4 9 4 2" xfId="24813"/>
    <cellStyle name="Normal 7 2 4 9 4 3" xfId="36919"/>
    <cellStyle name="Normal 7 2 4 9 4 4" xfId="45204"/>
    <cellStyle name="Normal 7 2 4 9 5" xfId="28448"/>
    <cellStyle name="Normal 7 2 5" xfId="5688"/>
    <cellStyle name="Normal 7 2 5 10" xfId="5689"/>
    <cellStyle name="Normal 7 2 5 10 2" xfId="5690"/>
    <cellStyle name="Normal 7 2 5 10 3" xfId="5691"/>
    <cellStyle name="Normal 7 2 5 10 4" xfId="14890"/>
    <cellStyle name="Normal 7 2 5 10 4 2" xfId="25903"/>
    <cellStyle name="Normal 7 2 5 10 4 3" xfId="38009"/>
    <cellStyle name="Normal 7 2 5 10 4 4" xfId="46294"/>
    <cellStyle name="Normal 7 2 5 10 5" xfId="29244"/>
    <cellStyle name="Normal 7 2 5 11" xfId="5692"/>
    <cellStyle name="Normal 7 2 5 11 2" xfId="5693"/>
    <cellStyle name="Normal 7 2 5 11 3" xfId="5694"/>
    <cellStyle name="Normal 7 2 5 11 4" xfId="15762"/>
    <cellStyle name="Normal 7 2 5 11 4 2" xfId="26775"/>
    <cellStyle name="Normal 7 2 5 11 4 3" xfId="38881"/>
    <cellStyle name="Normal 7 2 5 11 4 4" xfId="47166"/>
    <cellStyle name="Normal 7 2 5 11 5" xfId="27926"/>
    <cellStyle name="Normal 7 2 5 12" xfId="5695"/>
    <cellStyle name="Normal 7 2 5 12 2" xfId="5696"/>
    <cellStyle name="Normal 7 2 5 12 3" xfId="5697"/>
    <cellStyle name="Normal 7 2 5 12 4" xfId="11844"/>
    <cellStyle name="Normal 7 2 5 12 4 2" xfId="22884"/>
    <cellStyle name="Normal 7 2 5 12 4 3" xfId="35001"/>
    <cellStyle name="Normal 7 2 5 12 4 4" xfId="43286"/>
    <cellStyle name="Normal 7 2 5 12 5" xfId="21952"/>
    <cellStyle name="Normal 7 2 5 13" xfId="5698"/>
    <cellStyle name="Normal 7 2 5 13 2" xfId="29216"/>
    <cellStyle name="Normal 7 2 5 13 3" xfId="28738"/>
    <cellStyle name="Normal 7 2 5 14" xfId="5699"/>
    <cellStyle name="Normal 7 2 5 14 2" xfId="28911"/>
    <cellStyle name="Normal 7 2 5 14 3" xfId="27894"/>
    <cellStyle name="Normal 7 2 5 15" xfId="11265"/>
    <cellStyle name="Normal 7 2 5 15 2" xfId="22418"/>
    <cellStyle name="Normal 7 2 5 15 3" xfId="34565"/>
    <cellStyle name="Normal 7 2 5 15 4" xfId="42850"/>
    <cellStyle name="Normal 7 2 5 16" xfId="20863"/>
    <cellStyle name="Normal 7 2 5 17" xfId="16865"/>
    <cellStyle name="Normal 7 2 5 18" xfId="31036"/>
    <cellStyle name="Normal 7 2 5 2" xfId="5700"/>
    <cellStyle name="Normal 7 2 5 2 10" xfId="5701"/>
    <cellStyle name="Normal 7 2 5 2 10 2" xfId="5702"/>
    <cellStyle name="Normal 7 2 5 2 10 3" xfId="5703"/>
    <cellStyle name="Normal 7 2 5 2 10 4" xfId="15872"/>
    <cellStyle name="Normal 7 2 5 2 10 4 2" xfId="26885"/>
    <cellStyle name="Normal 7 2 5 2 10 4 3" xfId="38991"/>
    <cellStyle name="Normal 7 2 5 2 10 4 4" xfId="47276"/>
    <cellStyle name="Normal 7 2 5 2 10 5" xfId="28520"/>
    <cellStyle name="Normal 7 2 5 2 11" xfId="5704"/>
    <cellStyle name="Normal 7 2 5 2 11 2" xfId="5705"/>
    <cellStyle name="Normal 7 2 5 2 11 3" xfId="5706"/>
    <cellStyle name="Normal 7 2 5 2 11 4" xfId="11950"/>
    <cellStyle name="Normal 7 2 5 2 11 4 2" xfId="22990"/>
    <cellStyle name="Normal 7 2 5 2 11 4 3" xfId="35107"/>
    <cellStyle name="Normal 7 2 5 2 11 4 4" xfId="43392"/>
    <cellStyle name="Normal 7 2 5 2 11 5" xfId="28690"/>
    <cellStyle name="Normal 7 2 5 2 12" xfId="5707"/>
    <cellStyle name="Normal 7 2 5 2 12 2" xfId="27826"/>
    <cellStyle name="Normal 7 2 5 2 12 3" xfId="28305"/>
    <cellStyle name="Normal 7 2 5 2 13" xfId="5708"/>
    <cellStyle name="Normal 7 2 5 2 13 2" xfId="28341"/>
    <cellStyle name="Normal 7 2 5 2 13 3" xfId="29431"/>
    <cellStyle name="Normal 7 2 5 2 14" xfId="11507"/>
    <cellStyle name="Normal 7 2 5 2 14 2" xfId="22554"/>
    <cellStyle name="Normal 7 2 5 2 14 3" xfId="34671"/>
    <cellStyle name="Normal 7 2 5 2 14 4" xfId="42956"/>
    <cellStyle name="Normal 7 2 5 2 15" xfId="20866"/>
    <cellStyle name="Normal 7 2 5 2 16" xfId="17017"/>
    <cellStyle name="Normal 7 2 5 2 17" xfId="31142"/>
    <cellStyle name="Normal 7 2 5 2 2" xfId="5709"/>
    <cellStyle name="Normal 7 2 5 2 2 10" xfId="11725"/>
    <cellStyle name="Normal 7 2 5 2 2 10 2" xfId="22772"/>
    <cellStyle name="Normal 7 2 5 2 2 10 3" xfId="34889"/>
    <cellStyle name="Normal 7 2 5 2 2 10 4" xfId="43174"/>
    <cellStyle name="Normal 7 2 5 2 2 11" xfId="20868"/>
    <cellStyle name="Normal 7 2 5 2 2 12" xfId="17237"/>
    <cellStyle name="Normal 7 2 5 2 2 13" xfId="31360"/>
    <cellStyle name="Normal 7 2 5 2 2 2" xfId="5710"/>
    <cellStyle name="Normal 7 2 5 2 2 2 2" xfId="5711"/>
    <cellStyle name="Normal 7 2 5 2 2 2 2 2" xfId="5712"/>
    <cellStyle name="Normal 7 2 5 2 2 2 2 2 2" xfId="30926"/>
    <cellStyle name="Normal 7 2 5 2 2 2 2 3" xfId="5713"/>
    <cellStyle name="Normal 7 2 5 2 2 2 2 4" xfId="14782"/>
    <cellStyle name="Normal 7 2 5 2 2 2 2 4 2" xfId="25795"/>
    <cellStyle name="Normal 7 2 5 2 2 2 2 4 3" xfId="37901"/>
    <cellStyle name="Normal 7 2 5 2 2 2 2 4 4" xfId="46186"/>
    <cellStyle name="Normal 7 2 5 2 2 2 2 5" xfId="21015"/>
    <cellStyle name="Normal 7 2 5 2 2 2 3" xfId="5714"/>
    <cellStyle name="Normal 7 2 5 2 2 2 3 2" xfId="5715"/>
    <cellStyle name="Normal 7 2 5 2 2 2 3 3" xfId="5716"/>
    <cellStyle name="Normal 7 2 5 2 2 2 3 4" xfId="15654"/>
    <cellStyle name="Normal 7 2 5 2 2 2 3 4 2" xfId="26667"/>
    <cellStyle name="Normal 7 2 5 2 2 2 3 4 3" xfId="38773"/>
    <cellStyle name="Normal 7 2 5 2 2 2 3 4 4" xfId="47058"/>
    <cellStyle name="Normal 7 2 5 2 2 2 3 5" xfId="29503"/>
    <cellStyle name="Normal 7 2 5 2 2 2 4" xfId="5717"/>
    <cellStyle name="Normal 7 2 5 2 2 2 4 2" xfId="5718"/>
    <cellStyle name="Normal 7 2 5 2 2 2 4 3" xfId="5719"/>
    <cellStyle name="Normal 7 2 5 2 2 2 4 4" xfId="16526"/>
    <cellStyle name="Normal 7 2 5 2 2 2 4 4 2" xfId="27539"/>
    <cellStyle name="Normal 7 2 5 2 2 2 4 4 3" xfId="39645"/>
    <cellStyle name="Normal 7 2 5 2 2 2 4 4 4" xfId="47930"/>
    <cellStyle name="Normal 7 2 5 2 2 2 4 5" xfId="21084"/>
    <cellStyle name="Normal 7 2 5 2 2 2 5" xfId="5720"/>
    <cellStyle name="Normal 7 2 5 2 2 2 5 2" xfId="20496"/>
    <cellStyle name="Normal 7 2 5 2 2 2 5 3" xfId="29638"/>
    <cellStyle name="Normal 7 2 5 2 2 2 6" xfId="5721"/>
    <cellStyle name="Normal 7 2 5 2 2 2 6 2" xfId="28863"/>
    <cellStyle name="Normal 7 2 5 2 2 2 6 3" xfId="28528"/>
    <cellStyle name="Normal 7 2 5 2 2 2 7" xfId="13342"/>
    <cellStyle name="Normal 7 2 5 2 2 2 7 2" xfId="24382"/>
    <cellStyle name="Normal 7 2 5 2 2 2 7 3" xfId="36499"/>
    <cellStyle name="Normal 7 2 5 2 2 2 7 4" xfId="44784"/>
    <cellStyle name="Normal 7 2 5 2 2 2 8" xfId="29458"/>
    <cellStyle name="Normal 7 2 5 2 2 3" xfId="5722"/>
    <cellStyle name="Normal 7 2 5 2 2 3 2" xfId="5723"/>
    <cellStyle name="Normal 7 2 5 2 2 3 2 2" xfId="21485"/>
    <cellStyle name="Normal 7 2 5 2 2 3 2 3" xfId="21581"/>
    <cellStyle name="Normal 7 2 5 2 2 3 3" xfId="5724"/>
    <cellStyle name="Normal 7 2 5 2 2 3 4" xfId="12993"/>
    <cellStyle name="Normal 7 2 5 2 2 3 4 2" xfId="24033"/>
    <cellStyle name="Normal 7 2 5 2 2 3 4 3" xfId="36150"/>
    <cellStyle name="Normal 7 2 5 2 2 3 4 4" xfId="44435"/>
    <cellStyle name="Normal 7 2 5 2 2 3 5" xfId="20538"/>
    <cellStyle name="Normal 7 2 5 2 2 4" xfId="5725"/>
    <cellStyle name="Normal 7 2 5 2 2 4 2" xfId="5726"/>
    <cellStyle name="Normal 7 2 5 2 2 4 2 2" xfId="21386"/>
    <cellStyle name="Normal 7 2 5 2 2 4 2 3" xfId="27957"/>
    <cellStyle name="Normal 7 2 5 2 2 4 3" xfId="5727"/>
    <cellStyle name="Normal 7 2 5 2 2 4 4" xfId="14346"/>
    <cellStyle name="Normal 7 2 5 2 2 4 4 2" xfId="25359"/>
    <cellStyle name="Normal 7 2 5 2 2 4 4 3" xfId="37465"/>
    <cellStyle name="Normal 7 2 5 2 2 4 4 4" xfId="45750"/>
    <cellStyle name="Normal 7 2 5 2 2 4 5" xfId="29541"/>
    <cellStyle name="Normal 7 2 5 2 2 5" xfId="5728"/>
    <cellStyle name="Normal 7 2 5 2 2 5 2" xfId="5729"/>
    <cellStyle name="Normal 7 2 5 2 2 5 2 2" xfId="28456"/>
    <cellStyle name="Normal 7 2 5 2 2 5 2 3" xfId="29542"/>
    <cellStyle name="Normal 7 2 5 2 2 5 3" xfId="5730"/>
    <cellStyle name="Normal 7 2 5 2 2 5 4" xfId="15218"/>
    <cellStyle name="Normal 7 2 5 2 2 5 4 2" xfId="26231"/>
    <cellStyle name="Normal 7 2 5 2 2 5 4 3" xfId="38337"/>
    <cellStyle name="Normal 7 2 5 2 2 5 4 4" xfId="46622"/>
    <cellStyle name="Normal 7 2 5 2 2 5 5" xfId="28812"/>
    <cellStyle name="Normal 7 2 5 2 2 6" xfId="5731"/>
    <cellStyle name="Normal 7 2 5 2 2 6 2" xfId="5732"/>
    <cellStyle name="Normal 7 2 5 2 2 6 3" xfId="5733"/>
    <cellStyle name="Normal 7 2 5 2 2 6 4" xfId="16090"/>
    <cellStyle name="Normal 7 2 5 2 2 6 4 2" xfId="27103"/>
    <cellStyle name="Normal 7 2 5 2 2 6 4 3" xfId="39209"/>
    <cellStyle name="Normal 7 2 5 2 2 6 4 4" xfId="47494"/>
    <cellStyle name="Normal 7 2 5 2 2 6 5" xfId="29155"/>
    <cellStyle name="Normal 7 2 5 2 2 7" xfId="5734"/>
    <cellStyle name="Normal 7 2 5 2 2 7 2" xfId="5735"/>
    <cellStyle name="Normal 7 2 5 2 2 7 3" xfId="5736"/>
    <cellStyle name="Normal 7 2 5 2 2 7 4" xfId="12168"/>
    <cellStyle name="Normal 7 2 5 2 2 7 4 2" xfId="23208"/>
    <cellStyle name="Normal 7 2 5 2 2 7 4 3" xfId="35325"/>
    <cellStyle name="Normal 7 2 5 2 2 7 4 4" xfId="43610"/>
    <cellStyle name="Normal 7 2 5 2 2 7 5" xfId="22047"/>
    <cellStyle name="Normal 7 2 5 2 2 8" xfId="5737"/>
    <cellStyle name="Normal 7 2 5 2 2 8 2" xfId="20459"/>
    <cellStyle name="Normal 7 2 5 2 2 8 3" xfId="29504"/>
    <cellStyle name="Normal 7 2 5 2 2 9" xfId="5738"/>
    <cellStyle name="Normal 7 2 5 2 2 9 2" xfId="21856"/>
    <cellStyle name="Normal 7 2 5 2 2 9 3" xfId="20441"/>
    <cellStyle name="Normal 7 2 5 2 3" xfId="5739"/>
    <cellStyle name="Normal 7 2 5 2 3 2" xfId="5740"/>
    <cellStyle name="Normal 7 2 5 2 3 2 2" xfId="5741"/>
    <cellStyle name="Normal 7 2 5 2 3 2 2 2" xfId="30838"/>
    <cellStyle name="Normal 7 2 5 2 3 2 3" xfId="5742"/>
    <cellStyle name="Normal 7 2 5 2 3 2 4" xfId="13341"/>
    <cellStyle name="Normal 7 2 5 2 3 2 4 2" xfId="24381"/>
    <cellStyle name="Normal 7 2 5 2 3 2 4 3" xfId="36498"/>
    <cellStyle name="Normal 7 2 5 2 3 2 4 4" xfId="44783"/>
    <cellStyle name="Normal 7 2 5 2 3 2 5" xfId="29279"/>
    <cellStyle name="Normal 7 2 5 2 3 3" xfId="5743"/>
    <cellStyle name="Normal 7 2 5 2 3 3 2" xfId="5744"/>
    <cellStyle name="Normal 7 2 5 2 3 3 3" xfId="5745"/>
    <cellStyle name="Normal 7 2 5 2 3 3 4" xfId="14564"/>
    <cellStyle name="Normal 7 2 5 2 3 3 4 2" xfId="25577"/>
    <cellStyle name="Normal 7 2 5 2 3 3 4 3" xfId="37683"/>
    <cellStyle name="Normal 7 2 5 2 3 3 4 4" xfId="45968"/>
    <cellStyle name="Normal 7 2 5 2 3 3 5" xfId="21406"/>
    <cellStyle name="Normal 7 2 5 2 3 4" xfId="5746"/>
    <cellStyle name="Normal 7 2 5 2 3 4 2" xfId="5747"/>
    <cellStyle name="Normal 7 2 5 2 3 4 3" xfId="5748"/>
    <cellStyle name="Normal 7 2 5 2 3 4 4" xfId="15436"/>
    <cellStyle name="Normal 7 2 5 2 3 4 4 2" xfId="26449"/>
    <cellStyle name="Normal 7 2 5 2 3 4 4 3" xfId="38555"/>
    <cellStyle name="Normal 7 2 5 2 3 4 4 4" xfId="46840"/>
    <cellStyle name="Normal 7 2 5 2 3 4 5" xfId="28414"/>
    <cellStyle name="Normal 7 2 5 2 3 5" xfId="5749"/>
    <cellStyle name="Normal 7 2 5 2 3 5 2" xfId="5750"/>
    <cellStyle name="Normal 7 2 5 2 3 5 3" xfId="5751"/>
    <cellStyle name="Normal 7 2 5 2 3 5 4" xfId="16308"/>
    <cellStyle name="Normal 7 2 5 2 3 5 4 2" xfId="27321"/>
    <cellStyle name="Normal 7 2 5 2 3 5 4 3" xfId="39427"/>
    <cellStyle name="Normal 7 2 5 2 3 5 4 4" xfId="47712"/>
    <cellStyle name="Normal 7 2 5 2 3 5 5" xfId="27748"/>
    <cellStyle name="Normal 7 2 5 2 3 6" xfId="5752"/>
    <cellStyle name="Normal 7 2 5 2 3 6 2" xfId="20903"/>
    <cellStyle name="Normal 7 2 5 2 3 6 3" xfId="20809"/>
    <cellStyle name="Normal 7 2 5 2 3 7" xfId="5753"/>
    <cellStyle name="Normal 7 2 5 2 3 7 2" xfId="21717"/>
    <cellStyle name="Normal 7 2 5 2 3 7 3" xfId="21865"/>
    <cellStyle name="Normal 7 2 5 2 3 8" xfId="12386"/>
    <cellStyle name="Normal 7 2 5 2 3 8 2" xfId="23426"/>
    <cellStyle name="Normal 7 2 5 2 3 8 3" xfId="35543"/>
    <cellStyle name="Normal 7 2 5 2 3 8 4" xfId="43828"/>
    <cellStyle name="Normal 7 2 5 2 3 9" xfId="29624"/>
    <cellStyle name="Normal 7 2 5 2 4" xfId="5754"/>
    <cellStyle name="Normal 7 2 5 2 4 2" xfId="5755"/>
    <cellStyle name="Normal 7 2 5 2 4 2 2" xfId="21875"/>
    <cellStyle name="Normal 7 2 5 2 4 2 3" xfId="29032"/>
    <cellStyle name="Normal 7 2 5 2 4 3" xfId="5756"/>
    <cellStyle name="Normal 7 2 5 2 4 4" xfId="12604"/>
    <cellStyle name="Normal 7 2 5 2 4 4 2" xfId="23644"/>
    <cellStyle name="Normal 7 2 5 2 4 4 3" xfId="35761"/>
    <cellStyle name="Normal 7 2 5 2 4 4 4" xfId="44046"/>
    <cellStyle name="Normal 7 2 5 2 4 5" xfId="20848"/>
    <cellStyle name="Normal 7 2 5 2 5" xfId="5757"/>
    <cellStyle name="Normal 7 2 5 2 5 2" xfId="5758"/>
    <cellStyle name="Normal 7 2 5 2 5 2 2" xfId="28399"/>
    <cellStyle name="Normal 7 2 5 2 5 2 3" xfId="21721"/>
    <cellStyle name="Normal 7 2 5 2 5 3" xfId="5759"/>
    <cellStyle name="Normal 7 2 5 2 5 4" xfId="12781"/>
    <cellStyle name="Normal 7 2 5 2 5 4 2" xfId="23821"/>
    <cellStyle name="Normal 7 2 5 2 5 4 3" xfId="35938"/>
    <cellStyle name="Normal 7 2 5 2 5 4 4" xfId="44223"/>
    <cellStyle name="Normal 7 2 5 2 5 5" xfId="21245"/>
    <cellStyle name="Normal 7 2 5 2 6" xfId="5760"/>
    <cellStyle name="Normal 7 2 5 2 6 2" xfId="5761"/>
    <cellStyle name="Normal 7 2 5 2 6 2 2" xfId="28270"/>
    <cellStyle name="Normal 7 2 5 2 6 2 3" xfId="21095"/>
    <cellStyle name="Normal 7 2 5 2 6 3" xfId="5762"/>
    <cellStyle name="Normal 7 2 5 2 6 4" xfId="13693"/>
    <cellStyle name="Normal 7 2 5 2 6 4 2" xfId="24706"/>
    <cellStyle name="Normal 7 2 5 2 6 4 3" xfId="36812"/>
    <cellStyle name="Normal 7 2 5 2 6 4 4" xfId="45097"/>
    <cellStyle name="Normal 7 2 5 2 6 5" xfId="28853"/>
    <cellStyle name="Normal 7 2 5 2 7" xfId="5763"/>
    <cellStyle name="Normal 7 2 5 2 7 2" xfId="5764"/>
    <cellStyle name="Normal 7 2 5 2 7 3" xfId="5765"/>
    <cellStyle name="Normal 7 2 5 2 7 4" xfId="13911"/>
    <cellStyle name="Normal 7 2 5 2 7 4 2" xfId="24924"/>
    <cellStyle name="Normal 7 2 5 2 7 4 3" xfId="37030"/>
    <cellStyle name="Normal 7 2 5 2 7 4 4" xfId="45315"/>
    <cellStyle name="Normal 7 2 5 2 7 5" xfId="22025"/>
    <cellStyle name="Normal 7 2 5 2 8" xfId="5766"/>
    <cellStyle name="Normal 7 2 5 2 8 2" xfId="5767"/>
    <cellStyle name="Normal 7 2 5 2 8 3" xfId="5768"/>
    <cellStyle name="Normal 7 2 5 2 8 4" xfId="14128"/>
    <cellStyle name="Normal 7 2 5 2 8 4 2" xfId="25141"/>
    <cellStyle name="Normal 7 2 5 2 8 4 3" xfId="37247"/>
    <cellStyle name="Normal 7 2 5 2 8 4 4" xfId="45532"/>
    <cellStyle name="Normal 7 2 5 2 8 5" xfId="28661"/>
    <cellStyle name="Normal 7 2 5 2 9" xfId="5769"/>
    <cellStyle name="Normal 7 2 5 2 9 2" xfId="5770"/>
    <cellStyle name="Normal 7 2 5 2 9 3" xfId="5771"/>
    <cellStyle name="Normal 7 2 5 2 9 4" xfId="15000"/>
    <cellStyle name="Normal 7 2 5 2 9 4 2" xfId="26013"/>
    <cellStyle name="Normal 7 2 5 2 9 4 3" xfId="38119"/>
    <cellStyle name="Normal 7 2 5 2 9 4 4" xfId="46404"/>
    <cellStyle name="Normal 7 2 5 2 9 5" xfId="16607"/>
    <cellStyle name="Normal 7 2 5 3" xfId="5772"/>
    <cellStyle name="Normal 7 2 5 3 10" xfId="11615"/>
    <cellStyle name="Normal 7 2 5 3 10 2" xfId="22662"/>
    <cellStyle name="Normal 7 2 5 3 10 3" xfId="34779"/>
    <cellStyle name="Normal 7 2 5 3 10 4" xfId="43064"/>
    <cellStyle name="Normal 7 2 5 3 11" xfId="20878"/>
    <cellStyle name="Normal 7 2 5 3 12" xfId="17127"/>
    <cellStyle name="Normal 7 2 5 3 13" xfId="31250"/>
    <cellStyle name="Normal 7 2 5 3 2" xfId="5773"/>
    <cellStyle name="Normal 7 2 5 3 2 2" xfId="5774"/>
    <cellStyle name="Normal 7 2 5 3 2 2 2" xfId="5775"/>
    <cellStyle name="Normal 7 2 5 3 2 2 2 2" xfId="30881"/>
    <cellStyle name="Normal 7 2 5 3 2 2 3" xfId="5776"/>
    <cellStyle name="Normal 7 2 5 3 2 2 4" xfId="14672"/>
    <cellStyle name="Normal 7 2 5 3 2 2 4 2" xfId="25685"/>
    <cellStyle name="Normal 7 2 5 3 2 2 4 3" xfId="37791"/>
    <cellStyle name="Normal 7 2 5 3 2 2 4 4" xfId="46076"/>
    <cellStyle name="Normal 7 2 5 3 2 2 5" xfId="28909"/>
    <cellStyle name="Normal 7 2 5 3 2 3" xfId="5777"/>
    <cellStyle name="Normal 7 2 5 3 2 3 2" xfId="5778"/>
    <cellStyle name="Normal 7 2 5 3 2 3 3" xfId="5779"/>
    <cellStyle name="Normal 7 2 5 3 2 3 4" xfId="15544"/>
    <cellStyle name="Normal 7 2 5 3 2 3 4 2" xfId="26557"/>
    <cellStyle name="Normal 7 2 5 3 2 3 4 3" xfId="38663"/>
    <cellStyle name="Normal 7 2 5 3 2 3 4 4" xfId="46948"/>
    <cellStyle name="Normal 7 2 5 3 2 3 5" xfId="16896"/>
    <cellStyle name="Normal 7 2 5 3 2 4" xfId="5780"/>
    <cellStyle name="Normal 7 2 5 3 2 4 2" xfId="5781"/>
    <cellStyle name="Normal 7 2 5 3 2 4 3" xfId="5782"/>
    <cellStyle name="Normal 7 2 5 3 2 4 4" xfId="16416"/>
    <cellStyle name="Normal 7 2 5 3 2 4 4 2" xfId="27429"/>
    <cellStyle name="Normal 7 2 5 3 2 4 4 3" xfId="39535"/>
    <cellStyle name="Normal 7 2 5 3 2 4 4 4" xfId="47820"/>
    <cellStyle name="Normal 7 2 5 3 2 4 5" xfId="28224"/>
    <cellStyle name="Normal 7 2 5 3 2 5" xfId="5783"/>
    <cellStyle name="Normal 7 2 5 3 2 5 2" xfId="27961"/>
    <cellStyle name="Normal 7 2 5 3 2 5 3" xfId="29646"/>
    <cellStyle name="Normal 7 2 5 3 2 6" xfId="5784"/>
    <cellStyle name="Normal 7 2 5 3 2 6 2" xfId="29535"/>
    <cellStyle name="Normal 7 2 5 3 2 6 3" xfId="21397"/>
    <cellStyle name="Normal 7 2 5 3 2 7" xfId="13343"/>
    <cellStyle name="Normal 7 2 5 3 2 7 2" xfId="24383"/>
    <cellStyle name="Normal 7 2 5 3 2 7 3" xfId="36500"/>
    <cellStyle name="Normal 7 2 5 3 2 7 4" xfId="44785"/>
    <cellStyle name="Normal 7 2 5 3 2 8" xfId="28488"/>
    <cellStyle name="Normal 7 2 5 3 3" xfId="5785"/>
    <cellStyle name="Normal 7 2 5 3 3 2" xfId="5786"/>
    <cellStyle name="Normal 7 2 5 3 3 2 2" xfId="22343"/>
    <cellStyle name="Normal 7 2 5 3 3 2 3" xfId="16907"/>
    <cellStyle name="Normal 7 2 5 3 3 3" xfId="5787"/>
    <cellStyle name="Normal 7 2 5 3 3 4" xfId="12883"/>
    <cellStyle name="Normal 7 2 5 3 3 4 2" xfId="23923"/>
    <cellStyle name="Normal 7 2 5 3 3 4 3" xfId="36040"/>
    <cellStyle name="Normal 7 2 5 3 3 4 4" xfId="44325"/>
    <cellStyle name="Normal 7 2 5 3 3 5" xfId="21773"/>
    <cellStyle name="Normal 7 2 5 3 4" xfId="5788"/>
    <cellStyle name="Normal 7 2 5 3 4 2" xfId="5789"/>
    <cellStyle name="Normal 7 2 5 3 4 2 2" xfId="28137"/>
    <cellStyle name="Normal 7 2 5 3 4 2 3" xfId="28201"/>
    <cellStyle name="Normal 7 2 5 3 4 3" xfId="5790"/>
    <cellStyle name="Normal 7 2 5 3 4 4" xfId="14236"/>
    <cellStyle name="Normal 7 2 5 3 4 4 2" xfId="25249"/>
    <cellStyle name="Normal 7 2 5 3 4 4 3" xfId="37355"/>
    <cellStyle name="Normal 7 2 5 3 4 4 4" xfId="45640"/>
    <cellStyle name="Normal 7 2 5 3 4 5" xfId="22257"/>
    <cellStyle name="Normal 7 2 5 3 5" xfId="5791"/>
    <cellStyle name="Normal 7 2 5 3 5 2" xfId="5792"/>
    <cellStyle name="Normal 7 2 5 3 5 2 2" xfId="28834"/>
    <cellStyle name="Normal 7 2 5 3 5 2 3" xfId="28664"/>
    <cellStyle name="Normal 7 2 5 3 5 3" xfId="5793"/>
    <cellStyle name="Normal 7 2 5 3 5 4" xfId="15108"/>
    <cellStyle name="Normal 7 2 5 3 5 4 2" xfId="26121"/>
    <cellStyle name="Normal 7 2 5 3 5 4 3" xfId="38227"/>
    <cellStyle name="Normal 7 2 5 3 5 4 4" xfId="46512"/>
    <cellStyle name="Normal 7 2 5 3 5 5" xfId="20602"/>
    <cellStyle name="Normal 7 2 5 3 6" xfId="5794"/>
    <cellStyle name="Normal 7 2 5 3 6 2" xfId="5795"/>
    <cellStyle name="Normal 7 2 5 3 6 3" xfId="5796"/>
    <cellStyle name="Normal 7 2 5 3 6 4" xfId="15980"/>
    <cellStyle name="Normal 7 2 5 3 6 4 2" xfId="26993"/>
    <cellStyle name="Normal 7 2 5 3 6 4 3" xfId="39099"/>
    <cellStyle name="Normal 7 2 5 3 6 4 4" xfId="47384"/>
    <cellStyle name="Normal 7 2 5 3 6 5" xfId="29455"/>
    <cellStyle name="Normal 7 2 5 3 7" xfId="5797"/>
    <cellStyle name="Normal 7 2 5 3 7 2" xfId="5798"/>
    <cellStyle name="Normal 7 2 5 3 7 3" xfId="5799"/>
    <cellStyle name="Normal 7 2 5 3 7 4" xfId="12058"/>
    <cellStyle name="Normal 7 2 5 3 7 4 2" xfId="23098"/>
    <cellStyle name="Normal 7 2 5 3 7 4 3" xfId="35215"/>
    <cellStyle name="Normal 7 2 5 3 7 4 4" xfId="43500"/>
    <cellStyle name="Normal 7 2 5 3 7 5" xfId="20642"/>
    <cellStyle name="Normal 7 2 5 3 8" xfId="5800"/>
    <cellStyle name="Normal 7 2 5 3 8 2" xfId="28471"/>
    <cellStyle name="Normal 7 2 5 3 8 3" xfId="28415"/>
    <cellStyle name="Normal 7 2 5 3 9" xfId="5801"/>
    <cellStyle name="Normal 7 2 5 3 9 2" xfId="28982"/>
    <cellStyle name="Normal 7 2 5 3 9 3" xfId="29331"/>
    <cellStyle name="Normal 7 2 5 4" xfId="5802"/>
    <cellStyle name="Normal 7 2 5 4 2" xfId="5803"/>
    <cellStyle name="Normal 7 2 5 4 2 2" xfId="5804"/>
    <cellStyle name="Normal 7 2 5 4 2 2 2" xfId="30793"/>
    <cellStyle name="Normal 7 2 5 4 2 3" xfId="5805"/>
    <cellStyle name="Normal 7 2 5 4 2 4" xfId="13340"/>
    <cellStyle name="Normal 7 2 5 4 2 4 2" xfId="24380"/>
    <cellStyle name="Normal 7 2 5 4 2 4 3" xfId="36497"/>
    <cellStyle name="Normal 7 2 5 4 2 4 4" xfId="44782"/>
    <cellStyle name="Normal 7 2 5 4 2 5" xfId="16899"/>
    <cellStyle name="Normal 7 2 5 4 3" xfId="5806"/>
    <cellStyle name="Normal 7 2 5 4 3 2" xfId="5807"/>
    <cellStyle name="Normal 7 2 5 4 3 3" xfId="5808"/>
    <cellStyle name="Normal 7 2 5 4 3 4" xfId="14454"/>
    <cellStyle name="Normal 7 2 5 4 3 4 2" xfId="25467"/>
    <cellStyle name="Normal 7 2 5 4 3 4 3" xfId="37573"/>
    <cellStyle name="Normal 7 2 5 4 3 4 4" xfId="45858"/>
    <cellStyle name="Normal 7 2 5 4 3 5" xfId="20467"/>
    <cellStyle name="Normal 7 2 5 4 4" xfId="5809"/>
    <cellStyle name="Normal 7 2 5 4 4 2" xfId="5810"/>
    <cellStyle name="Normal 7 2 5 4 4 3" xfId="5811"/>
    <cellStyle name="Normal 7 2 5 4 4 4" xfId="15326"/>
    <cellStyle name="Normal 7 2 5 4 4 4 2" xfId="26339"/>
    <cellStyle name="Normal 7 2 5 4 4 4 3" xfId="38445"/>
    <cellStyle name="Normal 7 2 5 4 4 4 4" xfId="46730"/>
    <cellStyle name="Normal 7 2 5 4 4 5" xfId="28852"/>
    <cellStyle name="Normal 7 2 5 4 5" xfId="5812"/>
    <cellStyle name="Normal 7 2 5 4 5 2" xfId="5813"/>
    <cellStyle name="Normal 7 2 5 4 5 3" xfId="5814"/>
    <cellStyle name="Normal 7 2 5 4 5 4" xfId="16198"/>
    <cellStyle name="Normal 7 2 5 4 5 4 2" xfId="27211"/>
    <cellStyle name="Normal 7 2 5 4 5 4 3" xfId="39317"/>
    <cellStyle name="Normal 7 2 5 4 5 4 4" xfId="47602"/>
    <cellStyle name="Normal 7 2 5 4 5 5" xfId="28215"/>
    <cellStyle name="Normal 7 2 5 4 6" xfId="5815"/>
    <cellStyle name="Normal 7 2 5 4 6 2" xfId="27807"/>
    <cellStyle name="Normal 7 2 5 4 6 3" xfId="20548"/>
    <cellStyle name="Normal 7 2 5 4 7" xfId="5816"/>
    <cellStyle name="Normal 7 2 5 4 7 2" xfId="28467"/>
    <cellStyle name="Normal 7 2 5 4 7 3" xfId="29199"/>
    <cellStyle name="Normal 7 2 5 4 8" xfId="12276"/>
    <cellStyle name="Normal 7 2 5 4 8 2" xfId="23316"/>
    <cellStyle name="Normal 7 2 5 4 8 3" xfId="35433"/>
    <cellStyle name="Normal 7 2 5 4 8 4" xfId="43718"/>
    <cellStyle name="Normal 7 2 5 4 9" xfId="22459"/>
    <cellStyle name="Normal 7 2 5 5" xfId="5817"/>
    <cellStyle name="Normal 7 2 5 5 2" xfId="5818"/>
    <cellStyle name="Normal 7 2 5 5 2 2" xfId="28196"/>
    <cellStyle name="Normal 7 2 5 5 2 3" xfId="28861"/>
    <cellStyle name="Normal 7 2 5 5 3" xfId="5819"/>
    <cellStyle name="Normal 7 2 5 5 4" xfId="12494"/>
    <cellStyle name="Normal 7 2 5 5 4 2" xfId="23534"/>
    <cellStyle name="Normal 7 2 5 5 4 3" xfId="35651"/>
    <cellStyle name="Normal 7 2 5 5 4 4" xfId="43936"/>
    <cellStyle name="Normal 7 2 5 5 5" xfId="22447"/>
    <cellStyle name="Normal 7 2 5 6" xfId="5820"/>
    <cellStyle name="Normal 7 2 5 6 2" xfId="5821"/>
    <cellStyle name="Normal 7 2 5 6 2 2" xfId="20755"/>
    <cellStyle name="Normal 7 2 5 6 2 3" xfId="20857"/>
    <cellStyle name="Normal 7 2 5 6 3" xfId="5822"/>
    <cellStyle name="Normal 7 2 5 6 4" xfId="12648"/>
    <cellStyle name="Normal 7 2 5 6 4 2" xfId="23688"/>
    <cellStyle name="Normal 7 2 5 6 4 3" xfId="35805"/>
    <cellStyle name="Normal 7 2 5 6 4 4" xfId="44090"/>
    <cellStyle name="Normal 7 2 5 6 5" xfId="20559"/>
    <cellStyle name="Normal 7 2 5 7" xfId="5823"/>
    <cellStyle name="Normal 7 2 5 7 2" xfId="5824"/>
    <cellStyle name="Normal 7 2 5 7 2 2" xfId="28457"/>
    <cellStyle name="Normal 7 2 5 7 2 3" xfId="27689"/>
    <cellStyle name="Normal 7 2 5 7 3" xfId="5825"/>
    <cellStyle name="Normal 7 2 5 7 4" xfId="13583"/>
    <cellStyle name="Normal 7 2 5 7 4 2" xfId="24596"/>
    <cellStyle name="Normal 7 2 5 7 4 3" xfId="36702"/>
    <cellStyle name="Normal 7 2 5 7 4 4" xfId="44987"/>
    <cellStyle name="Normal 7 2 5 7 5" xfId="28186"/>
    <cellStyle name="Normal 7 2 5 8" xfId="5826"/>
    <cellStyle name="Normal 7 2 5 8 2" xfId="5827"/>
    <cellStyle name="Normal 7 2 5 8 3" xfId="5828"/>
    <cellStyle name="Normal 7 2 5 8 4" xfId="13801"/>
    <cellStyle name="Normal 7 2 5 8 4 2" xfId="24814"/>
    <cellStyle name="Normal 7 2 5 8 4 3" xfId="36920"/>
    <cellStyle name="Normal 7 2 5 8 4 4" xfId="45205"/>
    <cellStyle name="Normal 7 2 5 8 5" xfId="29485"/>
    <cellStyle name="Normal 7 2 5 9" xfId="5829"/>
    <cellStyle name="Normal 7 2 5 9 2" xfId="5830"/>
    <cellStyle name="Normal 7 2 5 9 3" xfId="5831"/>
    <cellStyle name="Normal 7 2 5 9 4" xfId="14016"/>
    <cellStyle name="Normal 7 2 5 9 4 2" xfId="25029"/>
    <cellStyle name="Normal 7 2 5 9 4 3" xfId="37135"/>
    <cellStyle name="Normal 7 2 5 9 4 4" xfId="45420"/>
    <cellStyle name="Normal 7 2 5 9 5" xfId="16918"/>
    <cellStyle name="Normal 7 2 6" xfId="5832"/>
    <cellStyle name="Normal 7 2 6 10" xfId="5833"/>
    <cellStyle name="Normal 7 2 6 10 2" xfId="5834"/>
    <cellStyle name="Normal 7 2 6 10 3" xfId="5835"/>
    <cellStyle name="Normal 7 2 6 10 4" xfId="15861"/>
    <cellStyle name="Normal 7 2 6 10 4 2" xfId="26874"/>
    <cellStyle name="Normal 7 2 6 10 4 3" xfId="38980"/>
    <cellStyle name="Normal 7 2 6 10 4 4" xfId="47265"/>
    <cellStyle name="Normal 7 2 6 10 5" xfId="21061"/>
    <cellStyle name="Normal 7 2 6 11" xfId="5836"/>
    <cellStyle name="Normal 7 2 6 11 2" xfId="5837"/>
    <cellStyle name="Normal 7 2 6 11 3" xfId="5838"/>
    <cellStyle name="Normal 7 2 6 11 4" xfId="11939"/>
    <cellStyle name="Normal 7 2 6 11 4 2" xfId="22979"/>
    <cellStyle name="Normal 7 2 6 11 4 3" xfId="35096"/>
    <cellStyle name="Normal 7 2 6 11 4 4" xfId="43381"/>
    <cellStyle name="Normal 7 2 6 11 5" xfId="22280"/>
    <cellStyle name="Normal 7 2 6 12" xfId="5839"/>
    <cellStyle name="Normal 7 2 6 12 2" xfId="27742"/>
    <cellStyle name="Normal 7 2 6 12 3" xfId="21570"/>
    <cellStyle name="Normal 7 2 6 13" xfId="5840"/>
    <cellStyle name="Normal 7 2 6 13 2" xfId="28585"/>
    <cellStyle name="Normal 7 2 6 13 3" xfId="20722"/>
    <cellStyle name="Normal 7 2 6 14" xfId="11496"/>
    <cellStyle name="Normal 7 2 6 14 2" xfId="22543"/>
    <cellStyle name="Normal 7 2 6 14 3" xfId="34660"/>
    <cellStyle name="Normal 7 2 6 14 4" xfId="42945"/>
    <cellStyle name="Normal 7 2 6 15" xfId="20889"/>
    <cellStyle name="Normal 7 2 6 16" xfId="17006"/>
    <cellStyle name="Normal 7 2 6 17" xfId="31131"/>
    <cellStyle name="Normal 7 2 6 2" xfId="5841"/>
    <cellStyle name="Normal 7 2 6 2 10" xfId="11714"/>
    <cellStyle name="Normal 7 2 6 2 10 2" xfId="22761"/>
    <cellStyle name="Normal 7 2 6 2 10 3" xfId="34878"/>
    <cellStyle name="Normal 7 2 6 2 10 4" xfId="43163"/>
    <cellStyle name="Normal 7 2 6 2 11" xfId="20892"/>
    <cellStyle name="Normal 7 2 6 2 12" xfId="17226"/>
    <cellStyle name="Normal 7 2 6 2 13" xfId="31349"/>
    <cellStyle name="Normal 7 2 6 2 2" xfId="5842"/>
    <cellStyle name="Normal 7 2 6 2 2 2" xfId="5843"/>
    <cellStyle name="Normal 7 2 6 2 2 2 2" xfId="5844"/>
    <cellStyle name="Normal 7 2 6 2 2 2 2 2" xfId="30915"/>
    <cellStyle name="Normal 7 2 6 2 2 2 3" xfId="5845"/>
    <cellStyle name="Normal 7 2 6 2 2 2 4" xfId="14771"/>
    <cellStyle name="Normal 7 2 6 2 2 2 4 2" xfId="25784"/>
    <cellStyle name="Normal 7 2 6 2 2 2 4 3" xfId="37890"/>
    <cellStyle name="Normal 7 2 6 2 2 2 4 4" xfId="46175"/>
    <cellStyle name="Normal 7 2 6 2 2 2 5" xfId="29017"/>
    <cellStyle name="Normal 7 2 6 2 2 3" xfId="5846"/>
    <cellStyle name="Normal 7 2 6 2 2 3 2" xfId="5847"/>
    <cellStyle name="Normal 7 2 6 2 2 3 3" xfId="5848"/>
    <cellStyle name="Normal 7 2 6 2 2 3 4" xfId="15643"/>
    <cellStyle name="Normal 7 2 6 2 2 3 4 2" xfId="26656"/>
    <cellStyle name="Normal 7 2 6 2 2 3 4 3" xfId="38762"/>
    <cellStyle name="Normal 7 2 6 2 2 3 4 4" xfId="47047"/>
    <cellStyle name="Normal 7 2 6 2 2 3 5" xfId="28084"/>
    <cellStyle name="Normal 7 2 6 2 2 4" xfId="5849"/>
    <cellStyle name="Normal 7 2 6 2 2 4 2" xfId="5850"/>
    <cellStyle name="Normal 7 2 6 2 2 4 3" xfId="5851"/>
    <cellStyle name="Normal 7 2 6 2 2 4 4" xfId="16515"/>
    <cellStyle name="Normal 7 2 6 2 2 4 4 2" xfId="27528"/>
    <cellStyle name="Normal 7 2 6 2 2 4 4 3" xfId="39634"/>
    <cellStyle name="Normal 7 2 6 2 2 4 4 4" xfId="47919"/>
    <cellStyle name="Normal 7 2 6 2 2 4 5" xfId="28401"/>
    <cellStyle name="Normal 7 2 6 2 2 5" xfId="5852"/>
    <cellStyle name="Normal 7 2 6 2 2 5 2" xfId="29139"/>
    <cellStyle name="Normal 7 2 6 2 2 5 3" xfId="28772"/>
    <cellStyle name="Normal 7 2 6 2 2 6" xfId="5853"/>
    <cellStyle name="Normal 7 2 6 2 2 6 2" xfId="29663"/>
    <cellStyle name="Normal 7 2 6 2 2 6 3" xfId="28293"/>
    <cellStyle name="Normal 7 2 6 2 2 7" xfId="13345"/>
    <cellStyle name="Normal 7 2 6 2 2 7 2" xfId="24385"/>
    <cellStyle name="Normal 7 2 6 2 2 7 3" xfId="36502"/>
    <cellStyle name="Normal 7 2 6 2 2 7 4" xfId="44787"/>
    <cellStyle name="Normal 7 2 6 2 2 8" xfId="21473"/>
    <cellStyle name="Normal 7 2 6 2 3" xfId="5854"/>
    <cellStyle name="Normal 7 2 6 2 3 2" xfId="5855"/>
    <cellStyle name="Normal 7 2 6 2 3 2 2" xfId="27658"/>
    <cellStyle name="Normal 7 2 6 2 3 2 3" xfId="20618"/>
    <cellStyle name="Normal 7 2 6 2 3 3" xfId="5856"/>
    <cellStyle name="Normal 7 2 6 2 3 4" xfId="12982"/>
    <cellStyle name="Normal 7 2 6 2 3 4 2" xfId="24022"/>
    <cellStyle name="Normal 7 2 6 2 3 4 3" xfId="36139"/>
    <cellStyle name="Normal 7 2 6 2 3 4 4" xfId="44424"/>
    <cellStyle name="Normal 7 2 6 2 3 5" xfId="21887"/>
    <cellStyle name="Normal 7 2 6 2 4" xfId="5857"/>
    <cellStyle name="Normal 7 2 6 2 4 2" xfId="5858"/>
    <cellStyle name="Normal 7 2 6 2 4 2 2" xfId="28161"/>
    <cellStyle name="Normal 7 2 6 2 4 2 3" xfId="28704"/>
    <cellStyle name="Normal 7 2 6 2 4 3" xfId="5859"/>
    <cellStyle name="Normal 7 2 6 2 4 4" xfId="14335"/>
    <cellStyle name="Normal 7 2 6 2 4 4 2" xfId="25348"/>
    <cellStyle name="Normal 7 2 6 2 4 4 3" xfId="37454"/>
    <cellStyle name="Normal 7 2 6 2 4 4 4" xfId="45739"/>
    <cellStyle name="Normal 7 2 6 2 4 5" xfId="20701"/>
    <cellStyle name="Normal 7 2 6 2 5" xfId="5860"/>
    <cellStyle name="Normal 7 2 6 2 5 2" xfId="5861"/>
    <cellStyle name="Normal 7 2 6 2 5 2 2" xfId="21879"/>
    <cellStyle name="Normal 7 2 6 2 5 2 3" xfId="20502"/>
    <cellStyle name="Normal 7 2 6 2 5 3" xfId="5862"/>
    <cellStyle name="Normal 7 2 6 2 5 4" xfId="15207"/>
    <cellStyle name="Normal 7 2 6 2 5 4 2" xfId="26220"/>
    <cellStyle name="Normal 7 2 6 2 5 4 3" xfId="38326"/>
    <cellStyle name="Normal 7 2 6 2 5 4 4" xfId="46611"/>
    <cellStyle name="Normal 7 2 6 2 5 5" xfId="29414"/>
    <cellStyle name="Normal 7 2 6 2 6" xfId="5863"/>
    <cellStyle name="Normal 7 2 6 2 6 2" xfId="5864"/>
    <cellStyle name="Normal 7 2 6 2 6 3" xfId="5865"/>
    <cellStyle name="Normal 7 2 6 2 6 4" xfId="16079"/>
    <cellStyle name="Normal 7 2 6 2 6 4 2" xfId="27092"/>
    <cellStyle name="Normal 7 2 6 2 6 4 3" xfId="39198"/>
    <cellStyle name="Normal 7 2 6 2 6 4 4" xfId="47483"/>
    <cellStyle name="Normal 7 2 6 2 6 5" xfId="27867"/>
    <cellStyle name="Normal 7 2 6 2 7" xfId="5866"/>
    <cellStyle name="Normal 7 2 6 2 7 2" xfId="5867"/>
    <cellStyle name="Normal 7 2 6 2 7 3" xfId="5868"/>
    <cellStyle name="Normal 7 2 6 2 7 4" xfId="12157"/>
    <cellStyle name="Normal 7 2 6 2 7 4 2" xfId="23197"/>
    <cellStyle name="Normal 7 2 6 2 7 4 3" xfId="35314"/>
    <cellStyle name="Normal 7 2 6 2 7 4 4" xfId="43599"/>
    <cellStyle name="Normal 7 2 6 2 7 5" xfId="20842"/>
    <cellStyle name="Normal 7 2 6 2 8" xfId="5869"/>
    <cellStyle name="Normal 7 2 6 2 8 2" xfId="27814"/>
    <cellStyle name="Normal 7 2 6 2 8 3" xfId="28820"/>
    <cellStyle name="Normal 7 2 6 2 9" xfId="5870"/>
    <cellStyle name="Normal 7 2 6 2 9 2" xfId="21315"/>
    <cellStyle name="Normal 7 2 6 2 9 3" xfId="20824"/>
    <cellStyle name="Normal 7 2 6 3" xfId="5871"/>
    <cellStyle name="Normal 7 2 6 3 2" xfId="5872"/>
    <cellStyle name="Normal 7 2 6 3 2 2" xfId="5873"/>
    <cellStyle name="Normal 7 2 6 3 2 2 2" xfId="30827"/>
    <cellStyle name="Normal 7 2 6 3 2 3" xfId="5874"/>
    <cellStyle name="Normal 7 2 6 3 2 4" xfId="13344"/>
    <cellStyle name="Normal 7 2 6 3 2 4 2" xfId="24384"/>
    <cellStyle name="Normal 7 2 6 3 2 4 3" xfId="36501"/>
    <cellStyle name="Normal 7 2 6 3 2 4 4" xfId="44786"/>
    <cellStyle name="Normal 7 2 6 3 2 5" xfId="28106"/>
    <cellStyle name="Normal 7 2 6 3 3" xfId="5875"/>
    <cellStyle name="Normal 7 2 6 3 3 2" xfId="5876"/>
    <cellStyle name="Normal 7 2 6 3 3 3" xfId="5877"/>
    <cellStyle name="Normal 7 2 6 3 3 4" xfId="14553"/>
    <cellStyle name="Normal 7 2 6 3 3 4 2" xfId="25566"/>
    <cellStyle name="Normal 7 2 6 3 3 4 3" xfId="37672"/>
    <cellStyle name="Normal 7 2 6 3 3 4 4" xfId="45957"/>
    <cellStyle name="Normal 7 2 6 3 3 5" xfId="28368"/>
    <cellStyle name="Normal 7 2 6 3 4" xfId="5878"/>
    <cellStyle name="Normal 7 2 6 3 4 2" xfId="5879"/>
    <cellStyle name="Normal 7 2 6 3 4 3" xfId="5880"/>
    <cellStyle name="Normal 7 2 6 3 4 4" xfId="15425"/>
    <cellStyle name="Normal 7 2 6 3 4 4 2" xfId="26438"/>
    <cellStyle name="Normal 7 2 6 3 4 4 3" xfId="38544"/>
    <cellStyle name="Normal 7 2 6 3 4 4 4" xfId="46829"/>
    <cellStyle name="Normal 7 2 6 3 4 5" xfId="21764"/>
    <cellStyle name="Normal 7 2 6 3 5" xfId="5881"/>
    <cellStyle name="Normal 7 2 6 3 5 2" xfId="5882"/>
    <cellStyle name="Normal 7 2 6 3 5 3" xfId="5883"/>
    <cellStyle name="Normal 7 2 6 3 5 4" xfId="16297"/>
    <cellStyle name="Normal 7 2 6 3 5 4 2" xfId="27310"/>
    <cellStyle name="Normal 7 2 6 3 5 4 3" xfId="39416"/>
    <cellStyle name="Normal 7 2 6 3 5 4 4" xfId="47701"/>
    <cellStyle name="Normal 7 2 6 3 5 5" xfId="21724"/>
    <cellStyle name="Normal 7 2 6 3 6" xfId="5884"/>
    <cellStyle name="Normal 7 2 6 3 6 2" xfId="28238"/>
    <cellStyle name="Normal 7 2 6 3 6 3" xfId="21518"/>
    <cellStyle name="Normal 7 2 6 3 7" xfId="5885"/>
    <cellStyle name="Normal 7 2 6 3 7 2" xfId="27877"/>
    <cellStyle name="Normal 7 2 6 3 7 3" xfId="27740"/>
    <cellStyle name="Normal 7 2 6 3 8" xfId="12375"/>
    <cellStyle name="Normal 7 2 6 3 8 2" xfId="23415"/>
    <cellStyle name="Normal 7 2 6 3 8 3" xfId="35532"/>
    <cellStyle name="Normal 7 2 6 3 8 4" xfId="43817"/>
    <cellStyle name="Normal 7 2 6 3 9" xfId="28051"/>
    <cellStyle name="Normal 7 2 6 4" xfId="5886"/>
    <cellStyle name="Normal 7 2 6 4 2" xfId="5887"/>
    <cellStyle name="Normal 7 2 6 4 2 2" xfId="16798"/>
    <cellStyle name="Normal 7 2 6 4 2 3" xfId="20762"/>
    <cellStyle name="Normal 7 2 6 4 3" xfId="5888"/>
    <cellStyle name="Normal 7 2 6 4 4" xfId="12593"/>
    <cellStyle name="Normal 7 2 6 4 4 2" xfId="23633"/>
    <cellStyle name="Normal 7 2 6 4 4 3" xfId="35750"/>
    <cellStyle name="Normal 7 2 6 4 4 4" xfId="44035"/>
    <cellStyle name="Normal 7 2 6 4 5" xfId="28723"/>
    <cellStyle name="Normal 7 2 6 5" xfId="5889"/>
    <cellStyle name="Normal 7 2 6 5 2" xfId="5890"/>
    <cellStyle name="Normal 7 2 6 5 2 2" xfId="20582"/>
    <cellStyle name="Normal 7 2 6 5 2 3" xfId="22038"/>
    <cellStyle name="Normal 7 2 6 5 3" xfId="5891"/>
    <cellStyle name="Normal 7 2 6 5 4" xfId="12652"/>
    <cellStyle name="Normal 7 2 6 5 4 2" xfId="23692"/>
    <cellStyle name="Normal 7 2 6 5 4 3" xfId="35809"/>
    <cellStyle name="Normal 7 2 6 5 4 4" xfId="44094"/>
    <cellStyle name="Normal 7 2 6 5 5" xfId="21389"/>
    <cellStyle name="Normal 7 2 6 6" xfId="5892"/>
    <cellStyle name="Normal 7 2 6 6 2" xfId="5893"/>
    <cellStyle name="Normal 7 2 6 6 2 2" xfId="28837"/>
    <cellStyle name="Normal 7 2 6 6 2 3" xfId="20594"/>
    <cellStyle name="Normal 7 2 6 6 3" xfId="5894"/>
    <cellStyle name="Normal 7 2 6 6 4" xfId="13682"/>
    <cellStyle name="Normal 7 2 6 6 4 2" xfId="24695"/>
    <cellStyle name="Normal 7 2 6 6 4 3" xfId="36801"/>
    <cellStyle name="Normal 7 2 6 6 4 4" xfId="45086"/>
    <cellStyle name="Normal 7 2 6 6 5" xfId="28549"/>
    <cellStyle name="Normal 7 2 6 7" xfId="5895"/>
    <cellStyle name="Normal 7 2 6 7 2" xfId="5896"/>
    <cellStyle name="Normal 7 2 6 7 3" xfId="5897"/>
    <cellStyle name="Normal 7 2 6 7 4" xfId="13900"/>
    <cellStyle name="Normal 7 2 6 7 4 2" xfId="24913"/>
    <cellStyle name="Normal 7 2 6 7 4 3" xfId="37019"/>
    <cellStyle name="Normal 7 2 6 7 4 4" xfId="45304"/>
    <cellStyle name="Normal 7 2 6 7 5" xfId="28941"/>
    <cellStyle name="Normal 7 2 6 8" xfId="5898"/>
    <cellStyle name="Normal 7 2 6 8 2" xfId="5899"/>
    <cellStyle name="Normal 7 2 6 8 3" xfId="5900"/>
    <cellStyle name="Normal 7 2 6 8 4" xfId="14117"/>
    <cellStyle name="Normal 7 2 6 8 4 2" xfId="25130"/>
    <cellStyle name="Normal 7 2 6 8 4 3" xfId="37236"/>
    <cellStyle name="Normal 7 2 6 8 4 4" xfId="45521"/>
    <cellStyle name="Normal 7 2 6 8 5" xfId="20553"/>
    <cellStyle name="Normal 7 2 6 9" xfId="5901"/>
    <cellStyle name="Normal 7 2 6 9 2" xfId="5902"/>
    <cellStyle name="Normal 7 2 6 9 3" xfId="5903"/>
    <cellStyle name="Normal 7 2 6 9 4" xfId="14989"/>
    <cellStyle name="Normal 7 2 6 9 4 2" xfId="26002"/>
    <cellStyle name="Normal 7 2 6 9 4 3" xfId="38108"/>
    <cellStyle name="Normal 7 2 6 9 4 4" xfId="46393"/>
    <cellStyle name="Normal 7 2 6 9 5" xfId="28490"/>
    <cellStyle name="Normal 7 2 7" xfId="5904"/>
    <cellStyle name="Normal 7 2 7 10" xfId="5905"/>
    <cellStyle name="Normal 7 2 7 10 2" xfId="5906"/>
    <cellStyle name="Normal 7 2 7 10 3" xfId="5907"/>
    <cellStyle name="Normal 7 2 7 10 4" xfId="15834"/>
    <cellStyle name="Normal 7 2 7 10 4 2" xfId="26847"/>
    <cellStyle name="Normal 7 2 7 10 4 3" xfId="38953"/>
    <cellStyle name="Normal 7 2 7 10 4 4" xfId="47238"/>
    <cellStyle name="Normal 7 2 7 10 5" xfId="27596"/>
    <cellStyle name="Normal 7 2 7 11" xfId="5908"/>
    <cellStyle name="Normal 7 2 7 11 2" xfId="5909"/>
    <cellStyle name="Normal 7 2 7 11 3" xfId="5910"/>
    <cellStyle name="Normal 7 2 7 11 4" xfId="11912"/>
    <cellStyle name="Normal 7 2 7 11 4 2" xfId="22952"/>
    <cellStyle name="Normal 7 2 7 11 4 3" xfId="35069"/>
    <cellStyle name="Normal 7 2 7 11 4 4" xfId="43354"/>
    <cellStyle name="Normal 7 2 7 11 5" xfId="27841"/>
    <cellStyle name="Normal 7 2 7 12" xfId="5911"/>
    <cellStyle name="Normal 7 2 7 12 2" xfId="27615"/>
    <cellStyle name="Normal 7 2 7 12 3" xfId="28534"/>
    <cellStyle name="Normal 7 2 7 13" xfId="5912"/>
    <cellStyle name="Normal 7 2 7 13 2" xfId="16785"/>
    <cellStyle name="Normal 7 2 7 13 3" xfId="29639"/>
    <cellStyle name="Normal 7 2 7 14" xfId="11468"/>
    <cellStyle name="Normal 7 2 7 14 2" xfId="22516"/>
    <cellStyle name="Normal 7 2 7 14 3" xfId="34633"/>
    <cellStyle name="Normal 7 2 7 14 4" xfId="42918"/>
    <cellStyle name="Normal 7 2 7 15" xfId="20909"/>
    <cellStyle name="Normal 7 2 7 16" xfId="16974"/>
    <cellStyle name="Normal 7 2 7 17" xfId="31104"/>
    <cellStyle name="Normal 7 2 7 2" xfId="5913"/>
    <cellStyle name="Normal 7 2 7 2 10" xfId="11687"/>
    <cellStyle name="Normal 7 2 7 2 10 2" xfId="22734"/>
    <cellStyle name="Normal 7 2 7 2 10 3" xfId="34851"/>
    <cellStyle name="Normal 7 2 7 2 10 4" xfId="43136"/>
    <cellStyle name="Normal 7 2 7 2 11" xfId="20912"/>
    <cellStyle name="Normal 7 2 7 2 12" xfId="17199"/>
    <cellStyle name="Normal 7 2 7 2 13" xfId="31322"/>
    <cellStyle name="Normal 7 2 7 2 2" xfId="5914"/>
    <cellStyle name="Normal 7 2 7 2 2 2" xfId="5915"/>
    <cellStyle name="Normal 7 2 7 2 2 2 2" xfId="5916"/>
    <cellStyle name="Normal 7 2 7 2 2 2 2 2" xfId="30914"/>
    <cellStyle name="Normal 7 2 7 2 2 2 3" xfId="5917"/>
    <cellStyle name="Normal 7 2 7 2 2 2 4" xfId="14744"/>
    <cellStyle name="Normal 7 2 7 2 2 2 4 2" xfId="25757"/>
    <cellStyle name="Normal 7 2 7 2 2 2 4 3" xfId="37863"/>
    <cellStyle name="Normal 7 2 7 2 2 2 4 4" xfId="46148"/>
    <cellStyle name="Normal 7 2 7 2 2 2 5" xfId="27627"/>
    <cellStyle name="Normal 7 2 7 2 2 3" xfId="5918"/>
    <cellStyle name="Normal 7 2 7 2 2 3 2" xfId="5919"/>
    <cellStyle name="Normal 7 2 7 2 2 3 3" xfId="5920"/>
    <cellStyle name="Normal 7 2 7 2 2 3 4" xfId="15616"/>
    <cellStyle name="Normal 7 2 7 2 2 3 4 2" xfId="26629"/>
    <cellStyle name="Normal 7 2 7 2 2 3 4 3" xfId="38735"/>
    <cellStyle name="Normal 7 2 7 2 2 3 4 4" xfId="47020"/>
    <cellStyle name="Normal 7 2 7 2 2 3 5" xfId="27747"/>
    <cellStyle name="Normal 7 2 7 2 2 4" xfId="5921"/>
    <cellStyle name="Normal 7 2 7 2 2 4 2" xfId="5922"/>
    <cellStyle name="Normal 7 2 7 2 2 4 3" xfId="5923"/>
    <cellStyle name="Normal 7 2 7 2 2 4 4" xfId="16488"/>
    <cellStyle name="Normal 7 2 7 2 2 4 4 2" xfId="27501"/>
    <cellStyle name="Normal 7 2 7 2 2 4 4 3" xfId="39607"/>
    <cellStyle name="Normal 7 2 7 2 2 4 4 4" xfId="47892"/>
    <cellStyle name="Normal 7 2 7 2 2 4 5" xfId="27976"/>
    <cellStyle name="Normal 7 2 7 2 2 5" xfId="5924"/>
    <cellStyle name="Normal 7 2 7 2 2 5 2" xfId="22318"/>
    <cellStyle name="Normal 7 2 7 2 2 5 3" xfId="21640"/>
    <cellStyle name="Normal 7 2 7 2 2 6" xfId="5925"/>
    <cellStyle name="Normal 7 2 7 2 2 6 2" xfId="21420"/>
    <cellStyle name="Normal 7 2 7 2 2 6 3" xfId="28136"/>
    <cellStyle name="Normal 7 2 7 2 2 7" xfId="13347"/>
    <cellStyle name="Normal 7 2 7 2 2 7 2" xfId="24387"/>
    <cellStyle name="Normal 7 2 7 2 2 7 3" xfId="36504"/>
    <cellStyle name="Normal 7 2 7 2 2 7 4" xfId="44789"/>
    <cellStyle name="Normal 7 2 7 2 2 8" xfId="21621"/>
    <cellStyle name="Normal 7 2 7 2 3" xfId="5926"/>
    <cellStyle name="Normal 7 2 7 2 3 2" xfId="5927"/>
    <cellStyle name="Normal 7 2 7 2 3 2 2" xfId="29076"/>
    <cellStyle name="Normal 7 2 7 2 3 2 3" xfId="16976"/>
    <cellStyle name="Normal 7 2 7 2 3 3" xfId="5928"/>
    <cellStyle name="Normal 7 2 7 2 3 4" xfId="12955"/>
    <cellStyle name="Normal 7 2 7 2 3 4 2" xfId="23995"/>
    <cellStyle name="Normal 7 2 7 2 3 4 3" xfId="36112"/>
    <cellStyle name="Normal 7 2 7 2 3 4 4" xfId="44397"/>
    <cellStyle name="Normal 7 2 7 2 3 5" xfId="20998"/>
    <cellStyle name="Normal 7 2 7 2 4" xfId="5929"/>
    <cellStyle name="Normal 7 2 7 2 4 2" xfId="5930"/>
    <cellStyle name="Normal 7 2 7 2 4 2 2" xfId="27843"/>
    <cellStyle name="Normal 7 2 7 2 4 2 3" xfId="21945"/>
    <cellStyle name="Normal 7 2 7 2 4 3" xfId="5931"/>
    <cellStyle name="Normal 7 2 7 2 4 4" xfId="14308"/>
    <cellStyle name="Normal 7 2 7 2 4 4 2" xfId="25321"/>
    <cellStyle name="Normal 7 2 7 2 4 4 3" xfId="37427"/>
    <cellStyle name="Normal 7 2 7 2 4 4 4" xfId="45712"/>
    <cellStyle name="Normal 7 2 7 2 4 5" xfId="21869"/>
    <cellStyle name="Normal 7 2 7 2 5" xfId="5932"/>
    <cellStyle name="Normal 7 2 7 2 5 2" xfId="5933"/>
    <cellStyle name="Normal 7 2 7 2 5 2 2" xfId="28218"/>
    <cellStyle name="Normal 7 2 7 2 5 2 3" xfId="28082"/>
    <cellStyle name="Normal 7 2 7 2 5 3" xfId="5934"/>
    <cellStyle name="Normal 7 2 7 2 5 4" xfId="15180"/>
    <cellStyle name="Normal 7 2 7 2 5 4 2" xfId="26193"/>
    <cellStyle name="Normal 7 2 7 2 5 4 3" xfId="38299"/>
    <cellStyle name="Normal 7 2 7 2 5 4 4" xfId="46584"/>
    <cellStyle name="Normal 7 2 7 2 5 5" xfId="21549"/>
    <cellStyle name="Normal 7 2 7 2 6" xfId="5935"/>
    <cellStyle name="Normal 7 2 7 2 6 2" xfId="5936"/>
    <cellStyle name="Normal 7 2 7 2 6 3" xfId="5937"/>
    <cellStyle name="Normal 7 2 7 2 6 4" xfId="16052"/>
    <cellStyle name="Normal 7 2 7 2 6 4 2" xfId="27065"/>
    <cellStyle name="Normal 7 2 7 2 6 4 3" xfId="39171"/>
    <cellStyle name="Normal 7 2 7 2 6 4 4" xfId="47456"/>
    <cellStyle name="Normal 7 2 7 2 6 5" xfId="28514"/>
    <cellStyle name="Normal 7 2 7 2 7" xfId="5938"/>
    <cellStyle name="Normal 7 2 7 2 7 2" xfId="5939"/>
    <cellStyle name="Normal 7 2 7 2 7 3" xfId="5940"/>
    <cellStyle name="Normal 7 2 7 2 7 4" xfId="12130"/>
    <cellStyle name="Normal 7 2 7 2 7 4 2" xfId="23170"/>
    <cellStyle name="Normal 7 2 7 2 7 4 3" xfId="35287"/>
    <cellStyle name="Normal 7 2 7 2 7 4 4" xfId="43572"/>
    <cellStyle name="Normal 7 2 7 2 7 5" xfId="28720"/>
    <cellStyle name="Normal 7 2 7 2 8" xfId="5941"/>
    <cellStyle name="Normal 7 2 7 2 8 2" xfId="21756"/>
    <cellStyle name="Normal 7 2 7 2 8 3" xfId="21935"/>
    <cellStyle name="Normal 7 2 7 2 9" xfId="5942"/>
    <cellStyle name="Normal 7 2 7 2 9 2" xfId="28477"/>
    <cellStyle name="Normal 7 2 7 2 9 3" xfId="29583"/>
    <cellStyle name="Normal 7 2 7 3" xfId="5943"/>
    <cellStyle name="Normal 7 2 7 3 2" xfId="5944"/>
    <cellStyle name="Normal 7 2 7 3 2 2" xfId="5945"/>
    <cellStyle name="Normal 7 2 7 3 2 2 2" xfId="30826"/>
    <cellStyle name="Normal 7 2 7 3 2 3" xfId="5946"/>
    <cellStyle name="Normal 7 2 7 3 2 4" xfId="13346"/>
    <cellStyle name="Normal 7 2 7 3 2 4 2" xfId="24386"/>
    <cellStyle name="Normal 7 2 7 3 2 4 3" xfId="36503"/>
    <cellStyle name="Normal 7 2 7 3 2 4 4" xfId="44788"/>
    <cellStyle name="Normal 7 2 7 3 2 5" xfId="21694"/>
    <cellStyle name="Normal 7 2 7 3 3" xfId="5947"/>
    <cellStyle name="Normal 7 2 7 3 3 2" xfId="5948"/>
    <cellStyle name="Normal 7 2 7 3 3 3" xfId="5949"/>
    <cellStyle name="Normal 7 2 7 3 3 4" xfId="14526"/>
    <cellStyle name="Normal 7 2 7 3 3 4 2" xfId="25539"/>
    <cellStyle name="Normal 7 2 7 3 3 4 3" xfId="37645"/>
    <cellStyle name="Normal 7 2 7 3 3 4 4" xfId="45930"/>
    <cellStyle name="Normal 7 2 7 3 3 5" xfId="28078"/>
    <cellStyle name="Normal 7 2 7 3 4" xfId="5950"/>
    <cellStyle name="Normal 7 2 7 3 4 2" xfId="5951"/>
    <cellStyle name="Normal 7 2 7 3 4 3" xfId="5952"/>
    <cellStyle name="Normal 7 2 7 3 4 4" xfId="15398"/>
    <cellStyle name="Normal 7 2 7 3 4 4 2" xfId="26411"/>
    <cellStyle name="Normal 7 2 7 3 4 4 3" xfId="38517"/>
    <cellStyle name="Normal 7 2 7 3 4 4 4" xfId="46802"/>
    <cellStyle name="Normal 7 2 7 3 4 5" xfId="21891"/>
    <cellStyle name="Normal 7 2 7 3 5" xfId="5953"/>
    <cellStyle name="Normal 7 2 7 3 5 2" xfId="5954"/>
    <cellStyle name="Normal 7 2 7 3 5 3" xfId="5955"/>
    <cellStyle name="Normal 7 2 7 3 5 4" xfId="16270"/>
    <cellStyle name="Normal 7 2 7 3 5 4 2" xfId="27283"/>
    <cellStyle name="Normal 7 2 7 3 5 4 3" xfId="39389"/>
    <cellStyle name="Normal 7 2 7 3 5 4 4" xfId="47674"/>
    <cellStyle name="Normal 7 2 7 3 5 5" xfId="29222"/>
    <cellStyle name="Normal 7 2 7 3 6" xfId="5956"/>
    <cellStyle name="Normal 7 2 7 3 6 2" xfId="28826"/>
    <cellStyle name="Normal 7 2 7 3 6 3" xfId="21835"/>
    <cellStyle name="Normal 7 2 7 3 7" xfId="5957"/>
    <cellStyle name="Normal 7 2 7 3 7 2" xfId="21620"/>
    <cellStyle name="Normal 7 2 7 3 7 3" xfId="29153"/>
    <cellStyle name="Normal 7 2 7 3 8" xfId="12348"/>
    <cellStyle name="Normal 7 2 7 3 8 2" xfId="23388"/>
    <cellStyle name="Normal 7 2 7 3 8 3" xfId="35505"/>
    <cellStyle name="Normal 7 2 7 3 8 4" xfId="43790"/>
    <cellStyle name="Normal 7 2 7 3 9" xfId="28556"/>
    <cellStyle name="Normal 7 2 7 4" xfId="5958"/>
    <cellStyle name="Normal 7 2 7 4 2" xfId="5959"/>
    <cellStyle name="Normal 7 2 7 4 2 2" xfId="21872"/>
    <cellStyle name="Normal 7 2 7 4 2 3" xfId="28591"/>
    <cellStyle name="Normal 7 2 7 4 3" xfId="5960"/>
    <cellStyle name="Normal 7 2 7 4 4" xfId="12566"/>
    <cellStyle name="Normal 7 2 7 4 4 2" xfId="23606"/>
    <cellStyle name="Normal 7 2 7 4 4 3" xfId="35723"/>
    <cellStyle name="Normal 7 2 7 4 4 4" xfId="44008"/>
    <cellStyle name="Normal 7 2 7 4 5" xfId="29578"/>
    <cellStyle name="Normal 7 2 7 5" xfId="5961"/>
    <cellStyle name="Normal 7 2 7 5 2" xfId="5962"/>
    <cellStyle name="Normal 7 2 7 5 2 2" xfId="28422"/>
    <cellStyle name="Normal 7 2 7 5 2 3" xfId="20818"/>
    <cellStyle name="Normal 7 2 7 5 3" xfId="5963"/>
    <cellStyle name="Normal 7 2 7 5 4" xfId="12657"/>
    <cellStyle name="Normal 7 2 7 5 4 2" xfId="23697"/>
    <cellStyle name="Normal 7 2 7 5 4 3" xfId="35814"/>
    <cellStyle name="Normal 7 2 7 5 4 4" xfId="44099"/>
    <cellStyle name="Normal 7 2 7 5 5" xfId="28191"/>
    <cellStyle name="Normal 7 2 7 6" xfId="5964"/>
    <cellStyle name="Normal 7 2 7 6 2" xfId="5965"/>
    <cellStyle name="Normal 7 2 7 6 2 2" xfId="20616"/>
    <cellStyle name="Normal 7 2 7 6 2 3" xfId="28389"/>
    <cellStyle name="Normal 7 2 7 6 3" xfId="5966"/>
    <cellStyle name="Normal 7 2 7 6 4" xfId="13655"/>
    <cellStyle name="Normal 7 2 7 6 4 2" xfId="24668"/>
    <cellStyle name="Normal 7 2 7 6 4 3" xfId="36774"/>
    <cellStyle name="Normal 7 2 7 6 4 4" xfId="45059"/>
    <cellStyle name="Normal 7 2 7 6 5" xfId="27728"/>
    <cellStyle name="Normal 7 2 7 7" xfId="5967"/>
    <cellStyle name="Normal 7 2 7 7 2" xfId="5968"/>
    <cellStyle name="Normal 7 2 7 7 3" xfId="5969"/>
    <cellStyle name="Normal 7 2 7 7 4" xfId="13873"/>
    <cellStyle name="Normal 7 2 7 7 4 2" xfId="24886"/>
    <cellStyle name="Normal 7 2 7 7 4 3" xfId="36992"/>
    <cellStyle name="Normal 7 2 7 7 4 4" xfId="45277"/>
    <cellStyle name="Normal 7 2 7 7 5" xfId="29505"/>
    <cellStyle name="Normal 7 2 7 8" xfId="5970"/>
    <cellStyle name="Normal 7 2 7 8 2" xfId="5971"/>
    <cellStyle name="Normal 7 2 7 8 3" xfId="5972"/>
    <cellStyle name="Normal 7 2 7 8 4" xfId="14090"/>
    <cellStyle name="Normal 7 2 7 8 4 2" xfId="25103"/>
    <cellStyle name="Normal 7 2 7 8 4 3" xfId="37209"/>
    <cellStyle name="Normal 7 2 7 8 4 4" xfId="45494"/>
    <cellStyle name="Normal 7 2 7 8 5" xfId="29266"/>
    <cellStyle name="Normal 7 2 7 9" xfId="5973"/>
    <cellStyle name="Normal 7 2 7 9 2" xfId="5974"/>
    <cellStyle name="Normal 7 2 7 9 3" xfId="5975"/>
    <cellStyle name="Normal 7 2 7 9 4" xfId="14962"/>
    <cellStyle name="Normal 7 2 7 9 4 2" xfId="25975"/>
    <cellStyle name="Normal 7 2 7 9 4 3" xfId="38081"/>
    <cellStyle name="Normal 7 2 7 9 4 4" xfId="46366"/>
    <cellStyle name="Normal 7 2 7 9 5" xfId="21599"/>
    <cellStyle name="Normal 7 2 8" xfId="5976"/>
    <cellStyle name="Normal 7 2 8 10" xfId="5977"/>
    <cellStyle name="Normal 7 2 8 10 2" xfId="5978"/>
    <cellStyle name="Normal 7 2 8 10 3" xfId="5979"/>
    <cellStyle name="Normal 7 2 8 10 4" xfId="15831"/>
    <cellStyle name="Normal 7 2 8 10 4 2" xfId="26844"/>
    <cellStyle name="Normal 7 2 8 10 4 3" xfId="38950"/>
    <cellStyle name="Normal 7 2 8 10 4 4" xfId="47235"/>
    <cellStyle name="Normal 7 2 8 10 5" xfId="29598"/>
    <cellStyle name="Normal 7 2 8 11" xfId="5980"/>
    <cellStyle name="Normal 7 2 8 11 2" xfId="5981"/>
    <cellStyle name="Normal 7 2 8 11 3" xfId="5982"/>
    <cellStyle name="Normal 7 2 8 11 4" xfId="11909"/>
    <cellStyle name="Normal 7 2 8 11 4 2" xfId="22949"/>
    <cellStyle name="Normal 7 2 8 11 4 3" xfId="35066"/>
    <cellStyle name="Normal 7 2 8 11 4 4" xfId="43351"/>
    <cellStyle name="Normal 7 2 8 11 5" xfId="28242"/>
    <cellStyle name="Normal 7 2 8 12" xfId="5983"/>
    <cellStyle name="Normal 7 2 8 12 2" xfId="19804"/>
    <cellStyle name="Normal 7 2 8 12 3" xfId="28426"/>
    <cellStyle name="Normal 7 2 8 13" xfId="5984"/>
    <cellStyle name="Normal 7 2 8 13 2" xfId="21845"/>
    <cellStyle name="Normal 7 2 8 13 3" xfId="27852"/>
    <cellStyle name="Normal 7 2 8 14" xfId="11465"/>
    <cellStyle name="Normal 7 2 8 14 2" xfId="22513"/>
    <cellStyle name="Normal 7 2 8 14 3" xfId="34630"/>
    <cellStyle name="Normal 7 2 8 14 4" xfId="42915"/>
    <cellStyle name="Normal 7 2 8 15" xfId="20929"/>
    <cellStyle name="Normal 7 2 8 16" xfId="16971"/>
    <cellStyle name="Normal 7 2 8 17" xfId="31101"/>
    <cellStyle name="Normal 7 2 8 2" xfId="5985"/>
    <cellStyle name="Normal 7 2 8 2 10" xfId="11684"/>
    <cellStyle name="Normal 7 2 8 2 10 2" xfId="22731"/>
    <cellStyle name="Normal 7 2 8 2 10 3" xfId="34848"/>
    <cellStyle name="Normal 7 2 8 2 10 4" xfId="43133"/>
    <cellStyle name="Normal 7 2 8 2 11" xfId="20932"/>
    <cellStyle name="Normal 7 2 8 2 12" xfId="17196"/>
    <cellStyle name="Normal 7 2 8 2 13" xfId="31319"/>
    <cellStyle name="Normal 7 2 8 2 2" xfId="5986"/>
    <cellStyle name="Normal 7 2 8 2 2 2" xfId="5987"/>
    <cellStyle name="Normal 7 2 8 2 2 2 2" xfId="5988"/>
    <cellStyle name="Normal 7 2 8 2 2 2 2 2" xfId="30912"/>
    <cellStyle name="Normal 7 2 8 2 2 2 3" xfId="5989"/>
    <cellStyle name="Normal 7 2 8 2 2 2 4" xfId="14741"/>
    <cellStyle name="Normal 7 2 8 2 2 2 4 2" xfId="25754"/>
    <cellStyle name="Normal 7 2 8 2 2 2 4 3" xfId="37860"/>
    <cellStyle name="Normal 7 2 8 2 2 2 4 4" xfId="46145"/>
    <cellStyle name="Normal 7 2 8 2 2 2 5" xfId="21136"/>
    <cellStyle name="Normal 7 2 8 2 2 3" xfId="5990"/>
    <cellStyle name="Normal 7 2 8 2 2 3 2" xfId="5991"/>
    <cellStyle name="Normal 7 2 8 2 2 3 3" xfId="5992"/>
    <cellStyle name="Normal 7 2 8 2 2 3 4" xfId="15613"/>
    <cellStyle name="Normal 7 2 8 2 2 3 4 2" xfId="26626"/>
    <cellStyle name="Normal 7 2 8 2 2 3 4 3" xfId="38732"/>
    <cellStyle name="Normal 7 2 8 2 2 3 4 4" xfId="47017"/>
    <cellStyle name="Normal 7 2 8 2 2 3 5" xfId="21861"/>
    <cellStyle name="Normal 7 2 8 2 2 4" xfId="5993"/>
    <cellStyle name="Normal 7 2 8 2 2 4 2" xfId="5994"/>
    <cellStyle name="Normal 7 2 8 2 2 4 3" xfId="5995"/>
    <cellStyle name="Normal 7 2 8 2 2 4 4" xfId="16485"/>
    <cellStyle name="Normal 7 2 8 2 2 4 4 2" xfId="27498"/>
    <cellStyle name="Normal 7 2 8 2 2 4 4 3" xfId="39604"/>
    <cellStyle name="Normal 7 2 8 2 2 4 4 4" xfId="47889"/>
    <cellStyle name="Normal 7 2 8 2 2 4 5" xfId="21490"/>
    <cellStyle name="Normal 7 2 8 2 2 5" xfId="5996"/>
    <cellStyle name="Normal 7 2 8 2 2 5 2" xfId="22312"/>
    <cellStyle name="Normal 7 2 8 2 2 5 3" xfId="28343"/>
    <cellStyle name="Normal 7 2 8 2 2 6" xfId="5997"/>
    <cellStyle name="Normal 7 2 8 2 2 6 2" xfId="20739"/>
    <cellStyle name="Normal 7 2 8 2 2 6 3" xfId="28936"/>
    <cellStyle name="Normal 7 2 8 2 2 7" xfId="13349"/>
    <cellStyle name="Normal 7 2 8 2 2 7 2" xfId="24389"/>
    <cellStyle name="Normal 7 2 8 2 2 7 3" xfId="36506"/>
    <cellStyle name="Normal 7 2 8 2 2 7 4" xfId="44791"/>
    <cellStyle name="Normal 7 2 8 2 2 8" xfId="16908"/>
    <cellStyle name="Normal 7 2 8 2 3" xfId="5998"/>
    <cellStyle name="Normal 7 2 8 2 3 2" xfId="5999"/>
    <cellStyle name="Normal 7 2 8 2 3 2 2" xfId="28561"/>
    <cellStyle name="Normal 7 2 8 2 3 2 3" xfId="28476"/>
    <cellStyle name="Normal 7 2 8 2 3 3" xfId="6000"/>
    <cellStyle name="Normal 7 2 8 2 3 4" xfId="12952"/>
    <cellStyle name="Normal 7 2 8 2 3 4 2" xfId="23992"/>
    <cellStyle name="Normal 7 2 8 2 3 4 3" xfId="36109"/>
    <cellStyle name="Normal 7 2 8 2 3 4 4" xfId="44394"/>
    <cellStyle name="Normal 7 2 8 2 3 5" xfId="29039"/>
    <cellStyle name="Normal 7 2 8 2 4" xfId="6001"/>
    <cellStyle name="Normal 7 2 8 2 4 2" xfId="6002"/>
    <cellStyle name="Normal 7 2 8 2 4 2 2" xfId="28601"/>
    <cellStyle name="Normal 7 2 8 2 4 2 3" xfId="28854"/>
    <cellStyle name="Normal 7 2 8 2 4 3" xfId="6003"/>
    <cellStyle name="Normal 7 2 8 2 4 4" xfId="14305"/>
    <cellStyle name="Normal 7 2 8 2 4 4 2" xfId="25318"/>
    <cellStyle name="Normal 7 2 8 2 4 4 3" xfId="37424"/>
    <cellStyle name="Normal 7 2 8 2 4 4 4" xfId="45709"/>
    <cellStyle name="Normal 7 2 8 2 4 5" xfId="20708"/>
    <cellStyle name="Normal 7 2 8 2 5" xfId="6004"/>
    <cellStyle name="Normal 7 2 8 2 5 2" xfId="6005"/>
    <cellStyle name="Normal 7 2 8 2 5 2 2" xfId="29489"/>
    <cellStyle name="Normal 7 2 8 2 5 2 3" xfId="29070"/>
    <cellStyle name="Normal 7 2 8 2 5 3" xfId="6006"/>
    <cellStyle name="Normal 7 2 8 2 5 4" xfId="15177"/>
    <cellStyle name="Normal 7 2 8 2 5 4 2" xfId="26190"/>
    <cellStyle name="Normal 7 2 8 2 5 4 3" xfId="38296"/>
    <cellStyle name="Normal 7 2 8 2 5 4 4" xfId="46581"/>
    <cellStyle name="Normal 7 2 8 2 5 5" xfId="20883"/>
    <cellStyle name="Normal 7 2 8 2 6" xfId="6007"/>
    <cellStyle name="Normal 7 2 8 2 6 2" xfId="6008"/>
    <cellStyle name="Normal 7 2 8 2 6 3" xfId="6009"/>
    <cellStyle name="Normal 7 2 8 2 6 4" xfId="16049"/>
    <cellStyle name="Normal 7 2 8 2 6 4 2" xfId="27062"/>
    <cellStyle name="Normal 7 2 8 2 6 4 3" xfId="39168"/>
    <cellStyle name="Normal 7 2 8 2 6 4 4" xfId="47453"/>
    <cellStyle name="Normal 7 2 8 2 6 5" xfId="28377"/>
    <cellStyle name="Normal 7 2 8 2 7" xfId="6010"/>
    <cellStyle name="Normal 7 2 8 2 7 2" xfId="6011"/>
    <cellStyle name="Normal 7 2 8 2 7 3" xfId="6012"/>
    <cellStyle name="Normal 7 2 8 2 7 4" xfId="12127"/>
    <cellStyle name="Normal 7 2 8 2 7 4 2" xfId="23167"/>
    <cellStyle name="Normal 7 2 8 2 7 4 3" xfId="35284"/>
    <cellStyle name="Normal 7 2 8 2 7 4 4" xfId="43569"/>
    <cellStyle name="Normal 7 2 8 2 7 5" xfId="21854"/>
    <cellStyle name="Normal 7 2 8 2 8" xfId="6013"/>
    <cellStyle name="Normal 7 2 8 2 8 2" xfId="16968"/>
    <cellStyle name="Normal 7 2 8 2 8 3" xfId="19752"/>
    <cellStyle name="Normal 7 2 8 2 9" xfId="6014"/>
    <cellStyle name="Normal 7 2 8 2 9 2" xfId="28229"/>
    <cellStyle name="Normal 7 2 8 2 9 3" xfId="27861"/>
    <cellStyle name="Normal 7 2 8 3" xfId="6015"/>
    <cellStyle name="Normal 7 2 8 3 2" xfId="6016"/>
    <cellStyle name="Normal 7 2 8 3 2 2" xfId="6017"/>
    <cellStyle name="Normal 7 2 8 3 2 2 2" xfId="30824"/>
    <cellStyle name="Normal 7 2 8 3 2 3" xfId="6018"/>
    <cellStyle name="Normal 7 2 8 3 2 4" xfId="13348"/>
    <cellStyle name="Normal 7 2 8 3 2 4 2" xfId="24388"/>
    <cellStyle name="Normal 7 2 8 3 2 4 3" xfId="36505"/>
    <cellStyle name="Normal 7 2 8 3 2 4 4" xfId="44790"/>
    <cellStyle name="Normal 7 2 8 3 2 5" xfId="20634"/>
    <cellStyle name="Normal 7 2 8 3 3" xfId="6019"/>
    <cellStyle name="Normal 7 2 8 3 3 2" xfId="6020"/>
    <cellStyle name="Normal 7 2 8 3 3 3" xfId="6021"/>
    <cellStyle name="Normal 7 2 8 3 3 4" xfId="14523"/>
    <cellStyle name="Normal 7 2 8 3 3 4 2" xfId="25536"/>
    <cellStyle name="Normal 7 2 8 3 3 4 3" xfId="37642"/>
    <cellStyle name="Normal 7 2 8 3 3 4 4" xfId="45927"/>
    <cellStyle name="Normal 7 2 8 3 3 5" xfId="28502"/>
    <cellStyle name="Normal 7 2 8 3 4" xfId="6022"/>
    <cellStyle name="Normal 7 2 8 3 4 2" xfId="6023"/>
    <cellStyle name="Normal 7 2 8 3 4 3" xfId="6024"/>
    <cellStyle name="Normal 7 2 8 3 4 4" xfId="15395"/>
    <cellStyle name="Normal 7 2 8 3 4 4 2" xfId="26408"/>
    <cellStyle name="Normal 7 2 8 3 4 4 3" xfId="38514"/>
    <cellStyle name="Normal 7 2 8 3 4 4 4" xfId="46799"/>
    <cellStyle name="Normal 7 2 8 3 4 5" xfId="29343"/>
    <cellStyle name="Normal 7 2 8 3 5" xfId="6025"/>
    <cellStyle name="Normal 7 2 8 3 5 2" xfId="6026"/>
    <cellStyle name="Normal 7 2 8 3 5 3" xfId="6027"/>
    <cellStyle name="Normal 7 2 8 3 5 4" xfId="16267"/>
    <cellStyle name="Normal 7 2 8 3 5 4 2" xfId="27280"/>
    <cellStyle name="Normal 7 2 8 3 5 4 3" xfId="39386"/>
    <cellStyle name="Normal 7 2 8 3 5 4 4" xfId="47671"/>
    <cellStyle name="Normal 7 2 8 3 5 5" xfId="20600"/>
    <cellStyle name="Normal 7 2 8 3 6" xfId="6028"/>
    <cellStyle name="Normal 7 2 8 3 6 2" xfId="20730"/>
    <cellStyle name="Normal 7 2 8 3 6 3" xfId="28569"/>
    <cellStyle name="Normal 7 2 8 3 7" xfId="6029"/>
    <cellStyle name="Normal 7 2 8 3 7 2" xfId="28458"/>
    <cellStyle name="Normal 7 2 8 3 7 3" xfId="16914"/>
    <cellStyle name="Normal 7 2 8 3 8" xfId="12345"/>
    <cellStyle name="Normal 7 2 8 3 8 2" xfId="23385"/>
    <cellStyle name="Normal 7 2 8 3 8 3" xfId="35502"/>
    <cellStyle name="Normal 7 2 8 3 8 4" xfId="43787"/>
    <cellStyle name="Normal 7 2 8 3 9" xfId="21562"/>
    <cellStyle name="Normal 7 2 8 4" xfId="6030"/>
    <cellStyle name="Normal 7 2 8 4 2" xfId="6031"/>
    <cellStyle name="Normal 7 2 8 4 2 2" xfId="27629"/>
    <cellStyle name="Normal 7 2 8 4 2 3" xfId="16669"/>
    <cellStyle name="Normal 7 2 8 4 3" xfId="6032"/>
    <cellStyle name="Normal 7 2 8 4 4" xfId="12563"/>
    <cellStyle name="Normal 7 2 8 4 4 2" xfId="23603"/>
    <cellStyle name="Normal 7 2 8 4 4 3" xfId="35720"/>
    <cellStyle name="Normal 7 2 8 4 4 4" xfId="44005"/>
    <cellStyle name="Normal 7 2 8 4 5" xfId="22466"/>
    <cellStyle name="Normal 7 2 8 5" xfId="6033"/>
    <cellStyle name="Normal 7 2 8 5 2" xfId="6034"/>
    <cellStyle name="Normal 7 2 8 5 2 2" xfId="22001"/>
    <cellStyle name="Normal 7 2 8 5 2 3" xfId="28662"/>
    <cellStyle name="Normal 7 2 8 5 3" xfId="6035"/>
    <cellStyle name="Normal 7 2 8 5 4" xfId="12664"/>
    <cellStyle name="Normal 7 2 8 5 4 2" xfId="23704"/>
    <cellStyle name="Normal 7 2 8 5 4 3" xfId="35821"/>
    <cellStyle name="Normal 7 2 8 5 4 4" xfId="44106"/>
    <cellStyle name="Normal 7 2 8 5 5" xfId="28589"/>
    <cellStyle name="Normal 7 2 8 6" xfId="6036"/>
    <cellStyle name="Normal 7 2 8 6 2" xfId="6037"/>
    <cellStyle name="Normal 7 2 8 6 2 2" xfId="28353"/>
    <cellStyle name="Normal 7 2 8 6 2 3" xfId="22099"/>
    <cellStyle name="Normal 7 2 8 6 3" xfId="6038"/>
    <cellStyle name="Normal 7 2 8 6 4" xfId="13652"/>
    <cellStyle name="Normal 7 2 8 6 4 2" xfId="24665"/>
    <cellStyle name="Normal 7 2 8 6 4 3" xfId="36771"/>
    <cellStyle name="Normal 7 2 8 6 4 4" xfId="45056"/>
    <cellStyle name="Normal 7 2 8 6 5" xfId="21294"/>
    <cellStyle name="Normal 7 2 8 7" xfId="6039"/>
    <cellStyle name="Normal 7 2 8 7 2" xfId="6040"/>
    <cellStyle name="Normal 7 2 8 7 3" xfId="6041"/>
    <cellStyle name="Normal 7 2 8 7 4" xfId="13870"/>
    <cellStyle name="Normal 7 2 8 7 4 2" xfId="24883"/>
    <cellStyle name="Normal 7 2 8 7 4 3" xfId="36989"/>
    <cellStyle name="Normal 7 2 8 7 4 4" xfId="45274"/>
    <cellStyle name="Normal 7 2 8 7 5" xfId="20749"/>
    <cellStyle name="Normal 7 2 8 8" xfId="6042"/>
    <cellStyle name="Normal 7 2 8 8 2" xfId="6043"/>
    <cellStyle name="Normal 7 2 8 8 3" xfId="6044"/>
    <cellStyle name="Normal 7 2 8 8 4" xfId="14087"/>
    <cellStyle name="Normal 7 2 8 8 4 2" xfId="25100"/>
    <cellStyle name="Normal 7 2 8 8 4 3" xfId="37206"/>
    <cellStyle name="Normal 7 2 8 8 4 4" xfId="45491"/>
    <cellStyle name="Normal 7 2 8 8 5" xfId="21220"/>
    <cellStyle name="Normal 7 2 8 9" xfId="6045"/>
    <cellStyle name="Normal 7 2 8 9 2" xfId="6046"/>
    <cellStyle name="Normal 7 2 8 9 3" xfId="6047"/>
    <cellStyle name="Normal 7 2 8 9 4" xfId="14959"/>
    <cellStyle name="Normal 7 2 8 9 4 2" xfId="25972"/>
    <cellStyle name="Normal 7 2 8 9 4 3" xfId="38078"/>
    <cellStyle name="Normal 7 2 8 9 4 4" xfId="46363"/>
    <cellStyle name="Normal 7 2 8 9 5" xfId="20625"/>
    <cellStyle name="Normal 7 2 9" xfId="6048"/>
    <cellStyle name="Normal 7 2 9 10" xfId="6049"/>
    <cellStyle name="Normal 7 2 9 10 2" xfId="6050"/>
    <cellStyle name="Normal 7 2 9 10 3" xfId="6051"/>
    <cellStyle name="Normal 7 2 9 10 4" xfId="15900"/>
    <cellStyle name="Normal 7 2 9 10 4 2" xfId="26913"/>
    <cellStyle name="Normal 7 2 9 10 4 3" xfId="39019"/>
    <cellStyle name="Normal 7 2 9 10 4 4" xfId="47304"/>
    <cellStyle name="Normal 7 2 9 10 5" xfId="28064"/>
    <cellStyle name="Normal 7 2 9 11" xfId="6052"/>
    <cellStyle name="Normal 7 2 9 11 2" xfId="6053"/>
    <cellStyle name="Normal 7 2 9 11 3" xfId="6054"/>
    <cellStyle name="Normal 7 2 9 11 4" xfId="11978"/>
    <cellStyle name="Normal 7 2 9 11 4 2" xfId="23018"/>
    <cellStyle name="Normal 7 2 9 11 4 3" xfId="35135"/>
    <cellStyle name="Normal 7 2 9 11 4 4" xfId="43420"/>
    <cellStyle name="Normal 7 2 9 11 5" xfId="21464"/>
    <cellStyle name="Normal 7 2 9 12" xfId="6055"/>
    <cellStyle name="Normal 7 2 9 12 2" xfId="21177"/>
    <cellStyle name="Normal 7 2 9 12 3" xfId="21530"/>
    <cellStyle name="Normal 7 2 9 13" xfId="6056"/>
    <cellStyle name="Normal 7 2 9 13 2" xfId="21523"/>
    <cellStyle name="Normal 7 2 9 13 3" xfId="29030"/>
    <cellStyle name="Normal 7 2 9 14" xfId="11535"/>
    <cellStyle name="Normal 7 2 9 14 2" xfId="22582"/>
    <cellStyle name="Normal 7 2 9 14 3" xfId="34699"/>
    <cellStyle name="Normal 7 2 9 14 4" xfId="42984"/>
    <cellStyle name="Normal 7 2 9 15" xfId="20947"/>
    <cellStyle name="Normal 7 2 9 16" xfId="17046"/>
    <cellStyle name="Normal 7 2 9 17" xfId="31170"/>
    <cellStyle name="Normal 7 2 9 2" xfId="6057"/>
    <cellStyle name="Normal 7 2 9 2 10" xfId="11753"/>
    <cellStyle name="Normal 7 2 9 2 10 2" xfId="22800"/>
    <cellStyle name="Normal 7 2 9 2 10 3" xfId="34917"/>
    <cellStyle name="Normal 7 2 9 2 10 4" xfId="43202"/>
    <cellStyle name="Normal 7 2 9 2 11" xfId="20949"/>
    <cellStyle name="Normal 7 2 9 2 12" xfId="17265"/>
    <cellStyle name="Normal 7 2 9 2 13" xfId="31388"/>
    <cellStyle name="Normal 7 2 9 2 2" xfId="6058"/>
    <cellStyle name="Normal 7 2 9 2 2 2" xfId="6059"/>
    <cellStyle name="Normal 7 2 9 2 2 2 2" xfId="6060"/>
    <cellStyle name="Normal 7 2 9 2 2 2 2 2" xfId="30954"/>
    <cellStyle name="Normal 7 2 9 2 2 2 3" xfId="6061"/>
    <cellStyle name="Normal 7 2 9 2 2 2 4" xfId="14810"/>
    <cellStyle name="Normal 7 2 9 2 2 2 4 2" xfId="25823"/>
    <cellStyle name="Normal 7 2 9 2 2 2 4 3" xfId="37929"/>
    <cellStyle name="Normal 7 2 9 2 2 2 4 4" xfId="46214"/>
    <cellStyle name="Normal 7 2 9 2 2 2 5" xfId="28202"/>
    <cellStyle name="Normal 7 2 9 2 2 3" xfId="6062"/>
    <cellStyle name="Normal 7 2 9 2 2 3 2" xfId="6063"/>
    <cellStyle name="Normal 7 2 9 2 2 3 3" xfId="6064"/>
    <cellStyle name="Normal 7 2 9 2 2 3 4" xfId="15682"/>
    <cellStyle name="Normal 7 2 9 2 2 3 4 2" xfId="26695"/>
    <cellStyle name="Normal 7 2 9 2 2 3 4 3" xfId="38801"/>
    <cellStyle name="Normal 7 2 9 2 2 3 4 4" xfId="47086"/>
    <cellStyle name="Normal 7 2 9 2 2 3 5" xfId="27729"/>
    <cellStyle name="Normal 7 2 9 2 2 4" xfId="6065"/>
    <cellStyle name="Normal 7 2 9 2 2 4 2" xfId="6066"/>
    <cellStyle name="Normal 7 2 9 2 2 4 3" xfId="6067"/>
    <cellStyle name="Normal 7 2 9 2 2 4 4" xfId="16554"/>
    <cellStyle name="Normal 7 2 9 2 2 4 4 2" xfId="27567"/>
    <cellStyle name="Normal 7 2 9 2 2 4 4 3" xfId="39673"/>
    <cellStyle name="Normal 7 2 9 2 2 4 4 4" xfId="47958"/>
    <cellStyle name="Normal 7 2 9 2 2 4 5" xfId="28131"/>
    <cellStyle name="Normal 7 2 9 2 2 5" xfId="6068"/>
    <cellStyle name="Normal 7 2 9 2 2 5 2" xfId="22347"/>
    <cellStyle name="Normal 7 2 9 2 2 5 3" xfId="28827"/>
    <cellStyle name="Normal 7 2 9 2 2 6" xfId="6069"/>
    <cellStyle name="Normal 7 2 9 2 2 6 2" xfId="22155"/>
    <cellStyle name="Normal 7 2 9 2 2 6 3" xfId="16655"/>
    <cellStyle name="Normal 7 2 9 2 2 7" xfId="13351"/>
    <cellStyle name="Normal 7 2 9 2 2 7 2" xfId="24391"/>
    <cellStyle name="Normal 7 2 9 2 2 7 3" xfId="36508"/>
    <cellStyle name="Normal 7 2 9 2 2 7 4" xfId="44793"/>
    <cellStyle name="Normal 7 2 9 2 2 8" xfId="28754"/>
    <cellStyle name="Normal 7 2 9 2 3" xfId="6070"/>
    <cellStyle name="Normal 7 2 9 2 3 2" xfId="6071"/>
    <cellStyle name="Normal 7 2 9 2 3 2 2" xfId="21700"/>
    <cellStyle name="Normal 7 2 9 2 3 2 3" xfId="29349"/>
    <cellStyle name="Normal 7 2 9 2 3 3" xfId="6072"/>
    <cellStyle name="Normal 7 2 9 2 3 4" xfId="13021"/>
    <cellStyle name="Normal 7 2 9 2 3 4 2" xfId="24061"/>
    <cellStyle name="Normal 7 2 9 2 3 4 3" xfId="36178"/>
    <cellStyle name="Normal 7 2 9 2 3 4 4" xfId="44463"/>
    <cellStyle name="Normal 7 2 9 2 3 5" xfId="29257"/>
    <cellStyle name="Normal 7 2 9 2 4" xfId="6073"/>
    <cellStyle name="Normal 7 2 9 2 4 2" xfId="6074"/>
    <cellStyle name="Normal 7 2 9 2 4 2 2" xfId="20771"/>
    <cellStyle name="Normal 7 2 9 2 4 2 3" xfId="28970"/>
    <cellStyle name="Normal 7 2 9 2 4 3" xfId="6075"/>
    <cellStyle name="Normal 7 2 9 2 4 4" xfId="14374"/>
    <cellStyle name="Normal 7 2 9 2 4 4 2" xfId="25387"/>
    <cellStyle name="Normal 7 2 9 2 4 4 3" xfId="37493"/>
    <cellStyle name="Normal 7 2 9 2 4 4 4" xfId="45778"/>
    <cellStyle name="Normal 7 2 9 2 4 5" xfId="21119"/>
    <cellStyle name="Normal 7 2 9 2 5" xfId="6076"/>
    <cellStyle name="Normal 7 2 9 2 5 2" xfId="6077"/>
    <cellStyle name="Normal 7 2 9 2 5 2 2" xfId="27873"/>
    <cellStyle name="Normal 7 2 9 2 5 2 3" xfId="22232"/>
    <cellStyle name="Normal 7 2 9 2 5 3" xfId="6078"/>
    <cellStyle name="Normal 7 2 9 2 5 4" xfId="15246"/>
    <cellStyle name="Normal 7 2 9 2 5 4 2" xfId="26259"/>
    <cellStyle name="Normal 7 2 9 2 5 4 3" xfId="38365"/>
    <cellStyle name="Normal 7 2 9 2 5 4 4" xfId="46650"/>
    <cellStyle name="Normal 7 2 9 2 5 5" xfId="21071"/>
    <cellStyle name="Normal 7 2 9 2 6" xfId="6079"/>
    <cellStyle name="Normal 7 2 9 2 6 2" xfId="6080"/>
    <cellStyle name="Normal 7 2 9 2 6 3" xfId="6081"/>
    <cellStyle name="Normal 7 2 9 2 6 4" xfId="16118"/>
    <cellStyle name="Normal 7 2 9 2 6 4 2" xfId="27131"/>
    <cellStyle name="Normal 7 2 9 2 6 4 3" xfId="39237"/>
    <cellStyle name="Normal 7 2 9 2 6 4 4" xfId="47522"/>
    <cellStyle name="Normal 7 2 9 2 6 5" xfId="28883"/>
    <cellStyle name="Normal 7 2 9 2 7" xfId="6082"/>
    <cellStyle name="Normal 7 2 9 2 7 2" xfId="6083"/>
    <cellStyle name="Normal 7 2 9 2 7 3" xfId="6084"/>
    <cellStyle name="Normal 7 2 9 2 7 4" xfId="12196"/>
    <cellStyle name="Normal 7 2 9 2 7 4 2" xfId="23236"/>
    <cellStyle name="Normal 7 2 9 2 7 4 3" xfId="35353"/>
    <cellStyle name="Normal 7 2 9 2 7 4 4" xfId="43638"/>
    <cellStyle name="Normal 7 2 9 2 7 5" xfId="28115"/>
    <cellStyle name="Normal 7 2 9 2 8" xfId="6085"/>
    <cellStyle name="Normal 7 2 9 2 8 2" xfId="21966"/>
    <cellStyle name="Normal 7 2 9 2 8 3" xfId="28725"/>
    <cellStyle name="Normal 7 2 9 2 9" xfId="6086"/>
    <cellStyle name="Normal 7 2 9 2 9 2" xfId="21664"/>
    <cellStyle name="Normal 7 2 9 2 9 3" xfId="21248"/>
    <cellStyle name="Normal 7 2 9 3" xfId="6087"/>
    <cellStyle name="Normal 7 2 9 3 2" xfId="6088"/>
    <cellStyle name="Normal 7 2 9 3 2 2" xfId="6089"/>
    <cellStyle name="Normal 7 2 9 3 2 2 2" xfId="30866"/>
    <cellStyle name="Normal 7 2 9 3 2 3" xfId="6090"/>
    <cellStyle name="Normal 7 2 9 3 2 4" xfId="13350"/>
    <cellStyle name="Normal 7 2 9 3 2 4 2" xfId="24390"/>
    <cellStyle name="Normal 7 2 9 3 2 4 3" xfId="36507"/>
    <cellStyle name="Normal 7 2 9 3 2 4 4" xfId="44792"/>
    <cellStyle name="Normal 7 2 9 3 2 5" xfId="20945"/>
    <cellStyle name="Normal 7 2 9 3 3" xfId="6091"/>
    <cellStyle name="Normal 7 2 9 3 3 2" xfId="6092"/>
    <cellStyle name="Normal 7 2 9 3 3 3" xfId="6093"/>
    <cellStyle name="Normal 7 2 9 3 3 4" xfId="14592"/>
    <cellStyle name="Normal 7 2 9 3 3 4 2" xfId="25605"/>
    <cellStyle name="Normal 7 2 9 3 3 4 3" xfId="37711"/>
    <cellStyle name="Normal 7 2 9 3 3 4 4" xfId="45996"/>
    <cellStyle name="Normal 7 2 9 3 3 5" xfId="28288"/>
    <cellStyle name="Normal 7 2 9 3 4" xfId="6094"/>
    <cellStyle name="Normal 7 2 9 3 4 2" xfId="6095"/>
    <cellStyle name="Normal 7 2 9 3 4 3" xfId="6096"/>
    <cellStyle name="Normal 7 2 9 3 4 4" xfId="15464"/>
    <cellStyle name="Normal 7 2 9 3 4 4 2" xfId="26477"/>
    <cellStyle name="Normal 7 2 9 3 4 4 3" xfId="38583"/>
    <cellStyle name="Normal 7 2 9 3 4 4 4" xfId="46868"/>
    <cellStyle name="Normal 7 2 9 3 4 5" xfId="29166"/>
    <cellStyle name="Normal 7 2 9 3 5" xfId="6097"/>
    <cellStyle name="Normal 7 2 9 3 5 2" xfId="6098"/>
    <cellStyle name="Normal 7 2 9 3 5 3" xfId="6099"/>
    <cellStyle name="Normal 7 2 9 3 5 4" xfId="16336"/>
    <cellStyle name="Normal 7 2 9 3 5 4 2" xfId="27349"/>
    <cellStyle name="Normal 7 2 9 3 5 4 3" xfId="39455"/>
    <cellStyle name="Normal 7 2 9 3 5 4 4" xfId="47740"/>
    <cellStyle name="Normal 7 2 9 3 5 5" xfId="21331"/>
    <cellStyle name="Normal 7 2 9 3 6" xfId="6100"/>
    <cellStyle name="Normal 7 2 9 3 6 2" xfId="29627"/>
    <cellStyle name="Normal 7 2 9 3 6 3" xfId="28530"/>
    <cellStyle name="Normal 7 2 9 3 7" xfId="6101"/>
    <cellStyle name="Normal 7 2 9 3 7 2" xfId="28761"/>
    <cellStyle name="Normal 7 2 9 3 7 3" xfId="27662"/>
    <cellStyle name="Normal 7 2 9 3 8" xfId="12414"/>
    <cellStyle name="Normal 7 2 9 3 8 2" xfId="23454"/>
    <cellStyle name="Normal 7 2 9 3 8 3" xfId="35571"/>
    <cellStyle name="Normal 7 2 9 3 8 4" xfId="43856"/>
    <cellStyle name="Normal 7 2 9 3 9" xfId="29304"/>
    <cellStyle name="Normal 7 2 9 4" xfId="6102"/>
    <cellStyle name="Normal 7 2 9 4 2" xfId="6103"/>
    <cellStyle name="Normal 7 2 9 4 2 2" xfId="20921"/>
    <cellStyle name="Normal 7 2 9 4 2 3" xfId="21089"/>
    <cellStyle name="Normal 7 2 9 4 3" xfId="6104"/>
    <cellStyle name="Normal 7 2 9 4 4" xfId="12632"/>
    <cellStyle name="Normal 7 2 9 4 4 2" xfId="23672"/>
    <cellStyle name="Normal 7 2 9 4 4 3" xfId="35789"/>
    <cellStyle name="Normal 7 2 9 4 4 4" xfId="44074"/>
    <cellStyle name="Normal 7 2 9 4 5" xfId="22203"/>
    <cellStyle name="Normal 7 2 9 5" xfId="6105"/>
    <cellStyle name="Normal 7 2 9 5 2" xfId="6106"/>
    <cellStyle name="Normal 7 2 9 5 2 2" xfId="29047"/>
    <cellStyle name="Normal 7 2 9 5 2 3" xfId="21690"/>
    <cellStyle name="Normal 7 2 9 5 3" xfId="6107"/>
    <cellStyle name="Normal 7 2 9 5 4" xfId="12685"/>
    <cellStyle name="Normal 7 2 9 5 4 2" xfId="23725"/>
    <cellStyle name="Normal 7 2 9 5 4 3" xfId="35842"/>
    <cellStyle name="Normal 7 2 9 5 4 4" xfId="44127"/>
    <cellStyle name="Normal 7 2 9 5 5" xfId="16777"/>
    <cellStyle name="Normal 7 2 9 6" xfId="6108"/>
    <cellStyle name="Normal 7 2 9 6 2" xfId="6109"/>
    <cellStyle name="Normal 7 2 9 6 2 2" xfId="28273"/>
    <cellStyle name="Normal 7 2 9 6 2 3" xfId="20644"/>
    <cellStyle name="Normal 7 2 9 6 3" xfId="6110"/>
    <cellStyle name="Normal 7 2 9 6 4" xfId="13721"/>
    <cellStyle name="Normal 7 2 9 6 4 2" xfId="24734"/>
    <cellStyle name="Normal 7 2 9 6 4 3" xfId="36840"/>
    <cellStyle name="Normal 7 2 9 6 4 4" xfId="45125"/>
    <cellStyle name="Normal 7 2 9 6 5" xfId="16904"/>
    <cellStyle name="Normal 7 2 9 7" xfId="6111"/>
    <cellStyle name="Normal 7 2 9 7 2" xfId="6112"/>
    <cellStyle name="Normal 7 2 9 7 3" xfId="6113"/>
    <cellStyle name="Normal 7 2 9 7 4" xfId="13939"/>
    <cellStyle name="Normal 7 2 9 7 4 2" xfId="24952"/>
    <cellStyle name="Normal 7 2 9 7 4 3" xfId="37058"/>
    <cellStyle name="Normal 7 2 9 7 4 4" xfId="45343"/>
    <cellStyle name="Normal 7 2 9 7 5" xfId="21028"/>
    <cellStyle name="Normal 7 2 9 8" xfId="6114"/>
    <cellStyle name="Normal 7 2 9 8 2" xfId="6115"/>
    <cellStyle name="Normal 7 2 9 8 3" xfId="6116"/>
    <cellStyle name="Normal 7 2 9 8 4" xfId="14156"/>
    <cellStyle name="Normal 7 2 9 8 4 2" xfId="25169"/>
    <cellStyle name="Normal 7 2 9 8 4 3" xfId="37275"/>
    <cellStyle name="Normal 7 2 9 8 4 4" xfId="45560"/>
    <cellStyle name="Normal 7 2 9 8 5" xfId="28183"/>
    <cellStyle name="Normal 7 2 9 9" xfId="6117"/>
    <cellStyle name="Normal 7 2 9 9 2" xfId="6118"/>
    <cellStyle name="Normal 7 2 9 9 3" xfId="6119"/>
    <cellStyle name="Normal 7 2 9 9 4" xfId="15028"/>
    <cellStyle name="Normal 7 2 9 9 4 2" xfId="26041"/>
    <cellStyle name="Normal 7 2 9 9 4 3" xfId="38147"/>
    <cellStyle name="Normal 7 2 9 9 4 4" xfId="46432"/>
    <cellStyle name="Normal 7 2 9 9 5" xfId="28349"/>
    <cellStyle name="Normal 7 3" xfId="6120"/>
    <cellStyle name="Normal 7 3 2" xfId="6121"/>
    <cellStyle name="Normal 7 4" xfId="6122"/>
    <cellStyle name="Normal 7 4 2" xfId="6123"/>
    <cellStyle name="Normal 7 4 2 2" xfId="6124"/>
    <cellStyle name="Normal 7 4 3" xfId="6125"/>
    <cellStyle name="Normal 7 5" xfId="6126"/>
    <cellStyle name="Normal 8" xfId="6127"/>
    <cellStyle name="Normal 8 10" xfId="6128"/>
    <cellStyle name="Normal 8 10 10" xfId="6129"/>
    <cellStyle name="Normal 8 10 10 2" xfId="6130"/>
    <cellStyle name="Normal 8 10 10 3" xfId="6131"/>
    <cellStyle name="Normal 8 10 10 4" xfId="15830"/>
    <cellStyle name="Normal 8 10 10 4 2" xfId="26843"/>
    <cellStyle name="Normal 8 10 10 4 3" xfId="38949"/>
    <cellStyle name="Normal 8 10 10 4 4" xfId="47234"/>
    <cellStyle name="Normal 8 10 10 5" xfId="21117"/>
    <cellStyle name="Normal 8 10 11" xfId="6132"/>
    <cellStyle name="Normal 8 10 11 2" xfId="6133"/>
    <cellStyle name="Normal 8 10 11 3" xfId="6134"/>
    <cellStyle name="Normal 8 10 11 4" xfId="11908"/>
    <cellStyle name="Normal 8 10 11 4 2" xfId="22948"/>
    <cellStyle name="Normal 8 10 11 4 3" xfId="35065"/>
    <cellStyle name="Normal 8 10 11 4 4" xfId="43350"/>
    <cellStyle name="Normal 8 10 11 5" xfId="29184"/>
    <cellStyle name="Normal 8 10 12" xfId="6135"/>
    <cellStyle name="Normal 8 10 12 2" xfId="29351"/>
    <cellStyle name="Normal 8 10 12 3" xfId="21372"/>
    <cellStyle name="Normal 8 10 13" xfId="6136"/>
    <cellStyle name="Normal 8 10 13 2" xfId="29577"/>
    <cellStyle name="Normal 8 10 13 3" xfId="21405"/>
    <cellStyle name="Normal 8 10 14" xfId="11464"/>
    <cellStyle name="Normal 8 10 14 2" xfId="22512"/>
    <cellStyle name="Normal 8 10 14 3" xfId="34629"/>
    <cellStyle name="Normal 8 10 14 4" xfId="42914"/>
    <cellStyle name="Normal 8 10 15" xfId="20966"/>
    <cellStyle name="Normal 8 10 16" xfId="16967"/>
    <cellStyle name="Normal 8 10 17" xfId="31100"/>
    <cellStyle name="Normal 8 10 2" xfId="6137"/>
    <cellStyle name="Normal 8 10 2 10" xfId="11683"/>
    <cellStyle name="Normal 8 10 2 10 2" xfId="22730"/>
    <cellStyle name="Normal 8 10 2 10 3" xfId="34847"/>
    <cellStyle name="Normal 8 10 2 10 4" xfId="43132"/>
    <cellStyle name="Normal 8 10 2 11" xfId="20968"/>
    <cellStyle name="Normal 8 10 2 12" xfId="17195"/>
    <cellStyle name="Normal 8 10 2 13" xfId="31318"/>
    <cellStyle name="Normal 8 10 2 2" xfId="6138"/>
    <cellStyle name="Normal 8 10 2 2 2" xfId="6139"/>
    <cellStyle name="Normal 8 10 2 2 2 2" xfId="6140"/>
    <cellStyle name="Normal 8 10 2 2 2 2 2" xfId="30911"/>
    <cellStyle name="Normal 8 10 2 2 2 3" xfId="6141"/>
    <cellStyle name="Normal 8 10 2 2 2 4" xfId="14740"/>
    <cellStyle name="Normal 8 10 2 2 2 4 2" xfId="25753"/>
    <cellStyle name="Normal 8 10 2 2 2 4 3" xfId="37859"/>
    <cellStyle name="Normal 8 10 2 2 2 4 4" xfId="46144"/>
    <cellStyle name="Normal 8 10 2 2 2 5" xfId="21944"/>
    <cellStyle name="Normal 8 10 2 2 3" xfId="6142"/>
    <cellStyle name="Normal 8 10 2 2 3 2" xfId="6143"/>
    <cellStyle name="Normal 8 10 2 2 3 3" xfId="6144"/>
    <cellStyle name="Normal 8 10 2 2 3 4" xfId="15612"/>
    <cellStyle name="Normal 8 10 2 2 3 4 2" xfId="26625"/>
    <cellStyle name="Normal 8 10 2 2 3 4 3" xfId="38731"/>
    <cellStyle name="Normal 8 10 2 2 3 4 4" xfId="47016"/>
    <cellStyle name="Normal 8 10 2 2 3 5" xfId="16753"/>
    <cellStyle name="Normal 8 10 2 2 4" xfId="6145"/>
    <cellStyle name="Normal 8 10 2 2 4 2" xfId="6146"/>
    <cellStyle name="Normal 8 10 2 2 4 3" xfId="6147"/>
    <cellStyle name="Normal 8 10 2 2 4 4" xfId="16484"/>
    <cellStyle name="Normal 8 10 2 2 4 4 2" xfId="27497"/>
    <cellStyle name="Normal 8 10 2 2 4 4 3" xfId="39603"/>
    <cellStyle name="Normal 8 10 2 2 4 4 4" xfId="47888"/>
    <cellStyle name="Normal 8 10 2 2 4 5" xfId="21926"/>
    <cellStyle name="Normal 8 10 2 2 5" xfId="6148"/>
    <cellStyle name="Normal 8 10 2 2 5 2" xfId="20849"/>
    <cellStyle name="Normal 8 10 2 2 5 3" xfId="16668"/>
    <cellStyle name="Normal 8 10 2 2 6" xfId="6149"/>
    <cellStyle name="Normal 8 10 2 2 6 2" xfId="28141"/>
    <cellStyle name="Normal 8 10 2 2 6 3" xfId="28859"/>
    <cellStyle name="Normal 8 10 2 2 7" xfId="13354"/>
    <cellStyle name="Normal 8 10 2 2 7 2" xfId="24394"/>
    <cellStyle name="Normal 8 10 2 2 7 3" xfId="36511"/>
    <cellStyle name="Normal 8 10 2 2 7 4" xfId="44796"/>
    <cellStyle name="Normal 8 10 2 2 8" xfId="22124"/>
    <cellStyle name="Normal 8 10 2 3" xfId="6150"/>
    <cellStyle name="Normal 8 10 2 3 2" xfId="6151"/>
    <cellStyle name="Normal 8 10 2 3 2 2" xfId="21936"/>
    <cellStyle name="Normal 8 10 2 3 2 3" xfId="28299"/>
    <cellStyle name="Normal 8 10 2 3 3" xfId="6152"/>
    <cellStyle name="Normal 8 10 2 3 4" xfId="12951"/>
    <cellStyle name="Normal 8 10 2 3 4 2" xfId="23991"/>
    <cellStyle name="Normal 8 10 2 3 4 3" xfId="36108"/>
    <cellStyle name="Normal 8 10 2 3 4 4" xfId="44393"/>
    <cellStyle name="Normal 8 10 2 3 5" xfId="21399"/>
    <cellStyle name="Normal 8 10 2 4" xfId="6153"/>
    <cellStyle name="Normal 8 10 2 4 2" xfId="6154"/>
    <cellStyle name="Normal 8 10 2 4 2 2" xfId="21325"/>
    <cellStyle name="Normal 8 10 2 4 2 3" xfId="29483"/>
    <cellStyle name="Normal 8 10 2 4 3" xfId="6155"/>
    <cellStyle name="Normal 8 10 2 4 4" xfId="14304"/>
    <cellStyle name="Normal 8 10 2 4 4 2" xfId="25317"/>
    <cellStyle name="Normal 8 10 2 4 4 3" xfId="37423"/>
    <cellStyle name="Normal 8 10 2 4 4 4" xfId="45708"/>
    <cellStyle name="Normal 8 10 2 4 5" xfId="20626"/>
    <cellStyle name="Normal 8 10 2 5" xfId="6156"/>
    <cellStyle name="Normal 8 10 2 5 2" xfId="6157"/>
    <cellStyle name="Normal 8 10 2 5 2 2" xfId="27839"/>
    <cellStyle name="Normal 8 10 2 5 2 3" xfId="28551"/>
    <cellStyle name="Normal 8 10 2 5 3" xfId="6158"/>
    <cellStyle name="Normal 8 10 2 5 4" xfId="15176"/>
    <cellStyle name="Normal 8 10 2 5 4 2" xfId="26189"/>
    <cellStyle name="Normal 8 10 2 5 4 3" xfId="38295"/>
    <cellStyle name="Normal 8 10 2 5 4 4" xfId="46580"/>
    <cellStyle name="Normal 8 10 2 5 5" xfId="28513"/>
    <cellStyle name="Normal 8 10 2 6" xfId="6159"/>
    <cellStyle name="Normal 8 10 2 6 2" xfId="6160"/>
    <cellStyle name="Normal 8 10 2 6 3" xfId="6161"/>
    <cellStyle name="Normal 8 10 2 6 4" xfId="16048"/>
    <cellStyle name="Normal 8 10 2 6 4 2" xfId="27061"/>
    <cellStyle name="Normal 8 10 2 6 4 3" xfId="39167"/>
    <cellStyle name="Normal 8 10 2 6 4 4" xfId="47452"/>
    <cellStyle name="Normal 8 10 2 6 5" xfId="29318"/>
    <cellStyle name="Normal 8 10 2 7" xfId="6162"/>
    <cellStyle name="Normal 8 10 2 7 2" xfId="6163"/>
    <cellStyle name="Normal 8 10 2 7 3" xfId="6164"/>
    <cellStyle name="Normal 8 10 2 7 4" xfId="12126"/>
    <cellStyle name="Normal 8 10 2 7 4 2" xfId="23166"/>
    <cellStyle name="Normal 8 10 2 7 4 3" xfId="35283"/>
    <cellStyle name="Normal 8 10 2 7 4 4" xfId="43568"/>
    <cellStyle name="Normal 8 10 2 7 5" xfId="28193"/>
    <cellStyle name="Normal 8 10 2 8" xfId="6165"/>
    <cellStyle name="Normal 8 10 2 8 2" xfId="21984"/>
    <cellStyle name="Normal 8 10 2 8 3" xfId="29291"/>
    <cellStyle name="Normal 8 10 2 9" xfId="6166"/>
    <cellStyle name="Normal 8 10 2 9 2" xfId="29473"/>
    <cellStyle name="Normal 8 10 2 9 3" xfId="20684"/>
    <cellStyle name="Normal 8 10 3" xfId="6167"/>
    <cellStyle name="Normal 8 10 3 2" xfId="6168"/>
    <cellStyle name="Normal 8 10 3 2 2" xfId="6169"/>
    <cellStyle name="Normal 8 10 3 2 2 2" xfId="30823"/>
    <cellStyle name="Normal 8 10 3 2 3" xfId="6170"/>
    <cellStyle name="Normal 8 10 3 2 4" xfId="13353"/>
    <cellStyle name="Normal 8 10 3 2 4 2" xfId="24393"/>
    <cellStyle name="Normal 8 10 3 2 4 3" xfId="36510"/>
    <cellStyle name="Normal 8 10 3 2 4 4" xfId="44795"/>
    <cellStyle name="Normal 8 10 3 2 5" xfId="22138"/>
    <cellStyle name="Normal 8 10 3 3" xfId="6171"/>
    <cellStyle name="Normal 8 10 3 3 2" xfId="6172"/>
    <cellStyle name="Normal 8 10 3 3 3" xfId="6173"/>
    <cellStyle name="Normal 8 10 3 3 4" xfId="14522"/>
    <cellStyle name="Normal 8 10 3 3 4 2" xfId="25535"/>
    <cellStyle name="Normal 8 10 3 3 4 3" xfId="37641"/>
    <cellStyle name="Normal 8 10 3 3 4 4" xfId="45926"/>
    <cellStyle name="Normal 8 10 3 3 5" xfId="29275"/>
    <cellStyle name="Normal 8 10 3 4" xfId="6174"/>
    <cellStyle name="Normal 8 10 3 4 2" xfId="6175"/>
    <cellStyle name="Normal 8 10 3 4 3" xfId="6176"/>
    <cellStyle name="Normal 8 10 3 4 4" xfId="15394"/>
    <cellStyle name="Normal 8 10 3 4 4 2" xfId="26407"/>
    <cellStyle name="Normal 8 10 3 4 4 3" xfId="38513"/>
    <cellStyle name="Normal 8 10 3 4 4 4" xfId="46798"/>
    <cellStyle name="Normal 8 10 3 4 5" xfId="28171"/>
    <cellStyle name="Normal 8 10 3 5" xfId="6177"/>
    <cellStyle name="Normal 8 10 3 5 2" xfId="6178"/>
    <cellStyle name="Normal 8 10 3 5 3" xfId="6179"/>
    <cellStyle name="Normal 8 10 3 5 4" xfId="16266"/>
    <cellStyle name="Normal 8 10 3 5 4 2" xfId="27279"/>
    <cellStyle name="Normal 8 10 3 5 4 3" xfId="39385"/>
    <cellStyle name="Normal 8 10 3 5 4 4" xfId="47670"/>
    <cellStyle name="Normal 8 10 3 5 5" xfId="28117"/>
    <cellStyle name="Normal 8 10 3 6" xfId="6180"/>
    <cellStyle name="Normal 8 10 3 6 2" xfId="20865"/>
    <cellStyle name="Normal 8 10 3 6 3" xfId="27805"/>
    <cellStyle name="Normal 8 10 3 7" xfId="6181"/>
    <cellStyle name="Normal 8 10 3 7 2" xfId="19004"/>
    <cellStyle name="Normal 8 10 3 7 3" xfId="21407"/>
    <cellStyle name="Normal 8 10 3 8" xfId="12344"/>
    <cellStyle name="Normal 8 10 3 8 2" xfId="23384"/>
    <cellStyle name="Normal 8 10 3 8 3" xfId="35501"/>
    <cellStyle name="Normal 8 10 3 8 4" xfId="43786"/>
    <cellStyle name="Normal 8 10 3 9" xfId="20918"/>
    <cellStyle name="Normal 8 10 4" xfId="6182"/>
    <cellStyle name="Normal 8 10 4 2" xfId="6183"/>
    <cellStyle name="Normal 8 10 4 2 2" xfId="28779"/>
    <cellStyle name="Normal 8 10 4 2 3" xfId="21985"/>
    <cellStyle name="Normal 8 10 4 3" xfId="6184"/>
    <cellStyle name="Normal 8 10 4 4" xfId="12562"/>
    <cellStyle name="Normal 8 10 4 4 2" xfId="23602"/>
    <cellStyle name="Normal 8 10 4 4 3" xfId="35719"/>
    <cellStyle name="Normal 8 10 4 4 4" xfId="44004"/>
    <cellStyle name="Normal 8 10 4 5" xfId="29597"/>
    <cellStyle name="Normal 8 10 5" xfId="6185"/>
    <cellStyle name="Normal 8 10 5 2" xfId="6186"/>
    <cellStyle name="Normal 8 10 5 2 2" xfId="21501"/>
    <cellStyle name="Normal 8 10 5 2 3" xfId="29157"/>
    <cellStyle name="Normal 8 10 5 3" xfId="6187"/>
    <cellStyle name="Normal 8 10 5 4" xfId="12686"/>
    <cellStyle name="Normal 8 10 5 4 2" xfId="23726"/>
    <cellStyle name="Normal 8 10 5 4 3" xfId="35843"/>
    <cellStyle name="Normal 8 10 5 4 4" xfId="44128"/>
    <cellStyle name="Normal 8 10 5 5" xfId="28732"/>
    <cellStyle name="Normal 8 10 6" xfId="6188"/>
    <cellStyle name="Normal 8 10 6 2" xfId="6189"/>
    <cellStyle name="Normal 8 10 6 2 2" xfId="28710"/>
    <cellStyle name="Normal 8 10 6 2 3" xfId="21251"/>
    <cellStyle name="Normal 8 10 6 3" xfId="6190"/>
    <cellStyle name="Normal 8 10 6 4" xfId="13651"/>
    <cellStyle name="Normal 8 10 6 4 2" xfId="24664"/>
    <cellStyle name="Normal 8 10 6 4 3" xfId="36770"/>
    <cellStyle name="Normal 8 10 6 4 4" xfId="45055"/>
    <cellStyle name="Normal 8 10 6 5" xfId="21370"/>
    <cellStyle name="Normal 8 10 7" xfId="6191"/>
    <cellStyle name="Normal 8 10 7 2" xfId="6192"/>
    <cellStyle name="Normal 8 10 7 3" xfId="6193"/>
    <cellStyle name="Normal 8 10 7 4" xfId="13869"/>
    <cellStyle name="Normal 8 10 7 4 2" xfId="24882"/>
    <cellStyle name="Normal 8 10 7 4 3" xfId="36988"/>
    <cellStyle name="Normal 8 10 7 4 4" xfId="45273"/>
    <cellStyle name="Normal 8 10 7 5" xfId="27762"/>
    <cellStyle name="Normal 8 10 8" xfId="6194"/>
    <cellStyle name="Normal 8 10 8 2" xfId="6195"/>
    <cellStyle name="Normal 8 10 8 3" xfId="6196"/>
    <cellStyle name="Normal 8 10 8 4" xfId="14086"/>
    <cellStyle name="Normal 8 10 8 4 2" xfId="25099"/>
    <cellStyle name="Normal 8 10 8 4 3" xfId="37205"/>
    <cellStyle name="Normal 8 10 8 4 4" xfId="45490"/>
    <cellStyle name="Normal 8 10 8 5" xfId="20716"/>
    <cellStyle name="Normal 8 10 9" xfId="6197"/>
    <cellStyle name="Normal 8 10 9 2" xfId="6198"/>
    <cellStyle name="Normal 8 10 9 3" xfId="6199"/>
    <cellStyle name="Normal 8 10 9 4" xfId="14958"/>
    <cellStyle name="Normal 8 10 9 4 2" xfId="25971"/>
    <cellStyle name="Normal 8 10 9 4 3" xfId="38077"/>
    <cellStyle name="Normal 8 10 9 4 4" xfId="46362"/>
    <cellStyle name="Normal 8 10 9 5" xfId="27837"/>
    <cellStyle name="Normal 8 11" xfId="6200"/>
    <cellStyle name="Normal 8 11 10" xfId="6201"/>
    <cellStyle name="Normal 8 11 10 2" xfId="6202"/>
    <cellStyle name="Normal 8 11 10 3" xfId="6203"/>
    <cellStyle name="Normal 8 11 10 4" xfId="15827"/>
    <cellStyle name="Normal 8 11 10 4 2" xfId="26840"/>
    <cellStyle name="Normal 8 11 10 4 3" xfId="38946"/>
    <cellStyle name="Normal 8 11 10 4 4" xfId="47231"/>
    <cellStyle name="Normal 8 11 10 5" xfId="28685"/>
    <cellStyle name="Normal 8 11 11" xfId="6204"/>
    <cellStyle name="Normal 8 11 11 2" xfId="6205"/>
    <cellStyle name="Normal 8 11 11 3" xfId="6206"/>
    <cellStyle name="Normal 8 11 11 4" xfId="11905"/>
    <cellStyle name="Normal 8 11 11 4 2" xfId="22945"/>
    <cellStyle name="Normal 8 11 11 4 3" xfId="35062"/>
    <cellStyle name="Normal 8 11 11 4 4" xfId="43347"/>
    <cellStyle name="Normal 8 11 11 5" xfId="24516"/>
    <cellStyle name="Normal 8 11 12" xfId="6207"/>
    <cellStyle name="Normal 8 11 12 2" xfId="20654"/>
    <cellStyle name="Normal 8 11 12 3" xfId="22207"/>
    <cellStyle name="Normal 8 11 13" xfId="6208"/>
    <cellStyle name="Normal 8 11 13 2" xfId="28683"/>
    <cellStyle name="Normal 8 11 13 3" xfId="21155"/>
    <cellStyle name="Normal 8 11 14" xfId="11461"/>
    <cellStyle name="Normal 8 11 14 2" xfId="22509"/>
    <cellStyle name="Normal 8 11 14 3" xfId="34626"/>
    <cellStyle name="Normal 8 11 14 4" xfId="42911"/>
    <cellStyle name="Normal 8 11 15" xfId="20983"/>
    <cellStyle name="Normal 8 11 16" xfId="16964"/>
    <cellStyle name="Normal 8 11 17" xfId="31097"/>
    <cellStyle name="Normal 8 11 2" xfId="6209"/>
    <cellStyle name="Normal 8 11 2 10" xfId="11680"/>
    <cellStyle name="Normal 8 11 2 10 2" xfId="22727"/>
    <cellStyle name="Normal 8 11 2 10 3" xfId="34844"/>
    <cellStyle name="Normal 8 11 2 10 4" xfId="43129"/>
    <cellStyle name="Normal 8 11 2 11" xfId="20985"/>
    <cellStyle name="Normal 8 11 2 12" xfId="17192"/>
    <cellStyle name="Normal 8 11 2 13" xfId="31315"/>
    <cellStyle name="Normal 8 11 2 2" xfId="6210"/>
    <cellStyle name="Normal 8 11 2 2 2" xfId="6211"/>
    <cellStyle name="Normal 8 11 2 2 2 2" xfId="6212"/>
    <cellStyle name="Normal 8 11 2 2 2 2 2" xfId="30909"/>
    <cellStyle name="Normal 8 11 2 2 2 3" xfId="6213"/>
    <cellStyle name="Normal 8 11 2 2 2 4" xfId="14737"/>
    <cellStyle name="Normal 8 11 2 2 2 4 2" xfId="25750"/>
    <cellStyle name="Normal 8 11 2 2 2 4 3" xfId="37856"/>
    <cellStyle name="Normal 8 11 2 2 2 4 4" xfId="46141"/>
    <cellStyle name="Normal 8 11 2 2 2 5" xfId="27828"/>
    <cellStyle name="Normal 8 11 2 2 3" xfId="6214"/>
    <cellStyle name="Normal 8 11 2 2 3 2" xfId="6215"/>
    <cellStyle name="Normal 8 11 2 2 3 3" xfId="6216"/>
    <cellStyle name="Normal 8 11 2 2 3 4" xfId="15609"/>
    <cellStyle name="Normal 8 11 2 2 3 4 2" xfId="26622"/>
    <cellStyle name="Normal 8 11 2 2 3 4 3" xfId="38728"/>
    <cellStyle name="Normal 8 11 2 2 3 4 4" xfId="47013"/>
    <cellStyle name="Normal 8 11 2 2 3 5" xfId="21410"/>
    <cellStyle name="Normal 8 11 2 2 4" xfId="6217"/>
    <cellStyle name="Normal 8 11 2 2 4 2" xfId="6218"/>
    <cellStyle name="Normal 8 11 2 2 4 3" xfId="6219"/>
    <cellStyle name="Normal 8 11 2 2 4 4" xfId="16481"/>
    <cellStyle name="Normal 8 11 2 2 4 4 2" xfId="27494"/>
    <cellStyle name="Normal 8 11 2 2 4 4 3" xfId="39600"/>
    <cellStyle name="Normal 8 11 2 2 4 4 4" xfId="47885"/>
    <cellStyle name="Normal 8 11 2 2 4 5" xfId="28830"/>
    <cellStyle name="Normal 8 11 2 2 5" xfId="6220"/>
    <cellStyle name="Normal 8 11 2 2 5 2" xfId="28139"/>
    <cellStyle name="Normal 8 11 2 2 5 3" xfId="27958"/>
    <cellStyle name="Normal 8 11 2 2 6" xfId="6221"/>
    <cellStyle name="Normal 8 11 2 2 6 2" xfId="28023"/>
    <cellStyle name="Normal 8 11 2 2 6 3" xfId="20682"/>
    <cellStyle name="Normal 8 11 2 2 7" xfId="13356"/>
    <cellStyle name="Normal 8 11 2 2 7 2" xfId="24396"/>
    <cellStyle name="Normal 8 11 2 2 7 3" xfId="36513"/>
    <cellStyle name="Normal 8 11 2 2 7 4" xfId="44798"/>
    <cellStyle name="Normal 8 11 2 2 8" xfId="29065"/>
    <cellStyle name="Normal 8 11 2 3" xfId="6222"/>
    <cellStyle name="Normal 8 11 2 3 2" xfId="6223"/>
    <cellStyle name="Normal 8 11 2 3 2 2" xfId="20566"/>
    <cellStyle name="Normal 8 11 2 3 2 3" xfId="28868"/>
    <cellStyle name="Normal 8 11 2 3 3" xfId="6224"/>
    <cellStyle name="Normal 8 11 2 3 4" xfId="12948"/>
    <cellStyle name="Normal 8 11 2 3 4 2" xfId="23988"/>
    <cellStyle name="Normal 8 11 2 3 4 3" xfId="36105"/>
    <cellStyle name="Normal 8 11 2 3 4 4" xfId="44390"/>
    <cellStyle name="Normal 8 11 2 3 5" xfId="20939"/>
    <cellStyle name="Normal 8 11 2 4" xfId="6225"/>
    <cellStyle name="Normal 8 11 2 4 2" xfId="6226"/>
    <cellStyle name="Normal 8 11 2 4 2 2" xfId="29154"/>
    <cellStyle name="Normal 8 11 2 4 2 3" xfId="29341"/>
    <cellStyle name="Normal 8 11 2 4 3" xfId="6227"/>
    <cellStyle name="Normal 8 11 2 4 4" xfId="14301"/>
    <cellStyle name="Normal 8 11 2 4 4 2" xfId="25314"/>
    <cellStyle name="Normal 8 11 2 4 4 3" xfId="37420"/>
    <cellStyle name="Normal 8 11 2 4 4 4" xfId="45705"/>
    <cellStyle name="Normal 8 11 2 4 5" xfId="20955"/>
    <cellStyle name="Normal 8 11 2 5" xfId="6228"/>
    <cellStyle name="Normal 8 11 2 5 2" xfId="6229"/>
    <cellStyle name="Normal 8 11 2 5 2 2" xfId="21655"/>
    <cellStyle name="Normal 8 11 2 5 2 3" xfId="29058"/>
    <cellStyle name="Normal 8 11 2 5 3" xfId="6230"/>
    <cellStyle name="Normal 8 11 2 5 4" xfId="15173"/>
    <cellStyle name="Normal 8 11 2 5 4 2" xfId="26186"/>
    <cellStyle name="Normal 8 11 2 5 4 3" xfId="38292"/>
    <cellStyle name="Normal 8 11 2 5 4 4" xfId="46577"/>
    <cellStyle name="Normal 8 11 2 5 5" xfId="21658"/>
    <cellStyle name="Normal 8 11 2 6" xfId="6231"/>
    <cellStyle name="Normal 8 11 2 6 2" xfId="6232"/>
    <cellStyle name="Normal 8 11 2 6 3" xfId="6233"/>
    <cellStyle name="Normal 8 11 2 6 4" xfId="16045"/>
    <cellStyle name="Normal 8 11 2 6 4 2" xfId="27058"/>
    <cellStyle name="Normal 8 11 2 6 4 3" xfId="39164"/>
    <cellStyle name="Normal 8 11 2 6 4 4" xfId="47449"/>
    <cellStyle name="Normal 8 11 2 6 5" xfId="21215"/>
    <cellStyle name="Normal 8 11 2 7" xfId="6234"/>
    <cellStyle name="Normal 8 11 2 7 2" xfId="6235"/>
    <cellStyle name="Normal 8 11 2 7 3" xfId="6236"/>
    <cellStyle name="Normal 8 11 2 7 4" xfId="12123"/>
    <cellStyle name="Normal 8 11 2 7 4 2" xfId="23163"/>
    <cellStyle name="Normal 8 11 2 7 4 3" xfId="35280"/>
    <cellStyle name="Normal 8 11 2 7 4 4" xfId="43565"/>
    <cellStyle name="Normal 8 11 2 7 5" xfId="28926"/>
    <cellStyle name="Normal 8 11 2 8" xfId="6237"/>
    <cellStyle name="Normal 8 11 2 8 2" xfId="27622"/>
    <cellStyle name="Normal 8 11 2 8 3" xfId="21970"/>
    <cellStyle name="Normal 8 11 2 9" xfId="6238"/>
    <cellStyle name="Normal 8 11 2 9 2" xfId="21491"/>
    <cellStyle name="Normal 8 11 2 9 3" xfId="22029"/>
    <cellStyle name="Normal 8 11 3" xfId="6239"/>
    <cellStyle name="Normal 8 11 3 2" xfId="6240"/>
    <cellStyle name="Normal 8 11 3 2 2" xfId="6241"/>
    <cellStyle name="Normal 8 11 3 2 2 2" xfId="30821"/>
    <cellStyle name="Normal 8 11 3 2 3" xfId="6242"/>
    <cellStyle name="Normal 8 11 3 2 4" xfId="13355"/>
    <cellStyle name="Normal 8 11 3 2 4 2" xfId="24395"/>
    <cellStyle name="Normal 8 11 3 2 4 3" xfId="36512"/>
    <cellStyle name="Normal 8 11 3 2 4 4" xfId="44797"/>
    <cellStyle name="Normal 8 11 3 2 5" xfId="22278"/>
    <cellStyle name="Normal 8 11 3 3" xfId="6243"/>
    <cellStyle name="Normal 8 11 3 3 2" xfId="6244"/>
    <cellStyle name="Normal 8 11 3 3 3" xfId="6245"/>
    <cellStyle name="Normal 8 11 3 3 4" xfId="14519"/>
    <cellStyle name="Normal 8 11 3 3 4 2" xfId="25532"/>
    <cellStyle name="Normal 8 11 3 3 4 3" xfId="37638"/>
    <cellStyle name="Normal 8 11 3 3 4 4" xfId="45923"/>
    <cellStyle name="Normal 8 11 3 3 5" xfId="28845"/>
    <cellStyle name="Normal 8 11 3 4" xfId="6246"/>
    <cellStyle name="Normal 8 11 3 4 2" xfId="6247"/>
    <cellStyle name="Normal 8 11 3 4 3" xfId="6248"/>
    <cellStyle name="Normal 8 11 3 4 4" xfId="15391"/>
    <cellStyle name="Normal 8 11 3 4 4 2" xfId="26404"/>
    <cellStyle name="Normal 8 11 3 4 4 3" xfId="38510"/>
    <cellStyle name="Normal 8 11 3 4 4 4" xfId="46795"/>
    <cellStyle name="Normal 8 11 3 4 5" xfId="28722"/>
    <cellStyle name="Normal 8 11 3 5" xfId="6249"/>
    <cellStyle name="Normal 8 11 3 5 2" xfId="6250"/>
    <cellStyle name="Normal 8 11 3 5 3" xfId="6251"/>
    <cellStyle name="Normal 8 11 3 5 4" xfId="16263"/>
    <cellStyle name="Normal 8 11 3 5 4 2" xfId="27276"/>
    <cellStyle name="Normal 8 11 3 5 4 3" xfId="39382"/>
    <cellStyle name="Normal 8 11 3 5 4 4" xfId="47667"/>
    <cellStyle name="Normal 8 11 3 5 5" xfId="21817"/>
    <cellStyle name="Normal 8 11 3 6" xfId="6252"/>
    <cellStyle name="Normal 8 11 3 6 2" xfId="21472"/>
    <cellStyle name="Normal 8 11 3 6 3" xfId="21459"/>
    <cellStyle name="Normal 8 11 3 7" xfId="6253"/>
    <cellStyle name="Normal 8 11 3 7 2" xfId="29380"/>
    <cellStyle name="Normal 8 11 3 7 3" xfId="29345"/>
    <cellStyle name="Normal 8 11 3 8" xfId="12341"/>
    <cellStyle name="Normal 8 11 3 8 2" xfId="23381"/>
    <cellStyle name="Normal 8 11 3 8 3" xfId="35498"/>
    <cellStyle name="Normal 8 11 3 8 4" xfId="43783"/>
    <cellStyle name="Normal 8 11 3 9" xfId="27914"/>
    <cellStyle name="Normal 8 11 4" xfId="6254"/>
    <cellStyle name="Normal 8 11 4 2" xfId="6255"/>
    <cellStyle name="Normal 8 11 4 2 2" xfId="29324"/>
    <cellStyle name="Normal 8 11 4 2 3" xfId="27673"/>
    <cellStyle name="Normal 8 11 4 3" xfId="6256"/>
    <cellStyle name="Normal 8 11 4 4" xfId="12559"/>
    <cellStyle name="Normal 8 11 4 4 2" xfId="23599"/>
    <cellStyle name="Normal 8 11 4 4 3" xfId="35716"/>
    <cellStyle name="Normal 8 11 4 4 4" xfId="44001"/>
    <cellStyle name="Normal 8 11 4 5" xfId="21304"/>
    <cellStyle name="Normal 8 11 5" xfId="6257"/>
    <cellStyle name="Normal 8 11 5 2" xfId="6258"/>
    <cellStyle name="Normal 8 11 5 2 2" xfId="16895"/>
    <cellStyle name="Normal 8 11 5 2 3" xfId="29064"/>
    <cellStyle name="Normal 8 11 5 3" xfId="6259"/>
    <cellStyle name="Normal 8 11 5 4" xfId="12704"/>
    <cellStyle name="Normal 8 11 5 4 2" xfId="23744"/>
    <cellStyle name="Normal 8 11 5 4 3" xfId="35861"/>
    <cellStyle name="Normal 8 11 5 4 4" xfId="44146"/>
    <cellStyle name="Normal 8 11 5 5" xfId="28877"/>
    <cellStyle name="Normal 8 11 6" xfId="6260"/>
    <cellStyle name="Normal 8 11 6 2" xfId="6261"/>
    <cellStyle name="Normal 8 11 6 2 2" xfId="28506"/>
    <cellStyle name="Normal 8 11 6 2 3" xfId="29484"/>
    <cellStyle name="Normal 8 11 6 3" xfId="6262"/>
    <cellStyle name="Normal 8 11 6 4" xfId="13648"/>
    <cellStyle name="Normal 8 11 6 4 2" xfId="24661"/>
    <cellStyle name="Normal 8 11 6 4 3" xfId="36767"/>
    <cellStyle name="Normal 8 11 6 4 4" xfId="45052"/>
    <cellStyle name="Normal 8 11 6 5" xfId="29108"/>
    <cellStyle name="Normal 8 11 7" xfId="6263"/>
    <cellStyle name="Normal 8 11 7 2" xfId="6264"/>
    <cellStyle name="Normal 8 11 7 3" xfId="6265"/>
    <cellStyle name="Normal 8 11 7 4" xfId="13866"/>
    <cellStyle name="Normal 8 11 7 4 2" xfId="24879"/>
    <cellStyle name="Normal 8 11 7 4 3" xfId="36985"/>
    <cellStyle name="Normal 8 11 7 4 4" xfId="45270"/>
    <cellStyle name="Normal 8 11 7 5" xfId="21366"/>
    <cellStyle name="Normal 8 11 8" xfId="6266"/>
    <cellStyle name="Normal 8 11 8 2" xfId="6267"/>
    <cellStyle name="Normal 8 11 8 3" xfId="6268"/>
    <cellStyle name="Normal 8 11 8 4" xfId="14083"/>
    <cellStyle name="Normal 8 11 8 4 2" xfId="25096"/>
    <cellStyle name="Normal 8 11 8 4 3" xfId="37202"/>
    <cellStyle name="Normal 8 11 8 4 4" xfId="45487"/>
    <cellStyle name="Normal 8 11 8 5" xfId="21122"/>
    <cellStyle name="Normal 8 11 9" xfId="6269"/>
    <cellStyle name="Normal 8 11 9 2" xfId="6270"/>
    <cellStyle name="Normal 8 11 9 3" xfId="6271"/>
    <cellStyle name="Normal 8 11 9 4" xfId="14955"/>
    <cellStyle name="Normal 8 11 9 4 2" xfId="25968"/>
    <cellStyle name="Normal 8 11 9 4 3" xfId="38074"/>
    <cellStyle name="Normal 8 11 9 4 4" xfId="46359"/>
    <cellStyle name="Normal 8 11 9 5" xfId="21681"/>
    <cellStyle name="Normal 8 12" xfId="6272"/>
    <cellStyle name="Normal 8 12 10" xfId="6273"/>
    <cellStyle name="Normal 8 12 10 2" xfId="6274"/>
    <cellStyle name="Normal 8 12 10 3" xfId="6275"/>
    <cellStyle name="Normal 8 12 10 4" xfId="15904"/>
    <cellStyle name="Normal 8 12 10 4 2" xfId="26917"/>
    <cellStyle name="Normal 8 12 10 4 3" xfId="39023"/>
    <cellStyle name="Normal 8 12 10 4 4" xfId="47308"/>
    <cellStyle name="Normal 8 12 10 5" xfId="29079"/>
    <cellStyle name="Normal 8 12 11" xfId="6276"/>
    <cellStyle name="Normal 8 12 11 2" xfId="6277"/>
    <cellStyle name="Normal 8 12 11 3" xfId="6278"/>
    <cellStyle name="Normal 8 12 11 4" xfId="11982"/>
    <cellStyle name="Normal 8 12 11 4 2" xfId="23022"/>
    <cellStyle name="Normal 8 12 11 4 3" xfId="35139"/>
    <cellStyle name="Normal 8 12 11 4 4" xfId="43424"/>
    <cellStyle name="Normal 8 12 11 5" xfId="21006"/>
    <cellStyle name="Normal 8 12 12" xfId="6279"/>
    <cellStyle name="Normal 8 12 12 2" xfId="21020"/>
    <cellStyle name="Normal 8 12 12 3" xfId="28039"/>
    <cellStyle name="Normal 8 12 13" xfId="6280"/>
    <cellStyle name="Normal 8 12 13 2" xfId="19031"/>
    <cellStyle name="Normal 8 12 13 3" xfId="20902"/>
    <cellStyle name="Normal 8 12 14" xfId="11539"/>
    <cellStyle name="Normal 8 12 14 2" xfId="22586"/>
    <cellStyle name="Normal 8 12 14 3" xfId="34703"/>
    <cellStyle name="Normal 8 12 14 4" xfId="42988"/>
    <cellStyle name="Normal 8 12 15" xfId="21000"/>
    <cellStyle name="Normal 8 12 16" xfId="17051"/>
    <cellStyle name="Normal 8 12 17" xfId="31174"/>
    <cellStyle name="Normal 8 12 2" xfId="6281"/>
    <cellStyle name="Normal 8 12 2 10" xfId="11757"/>
    <cellStyle name="Normal 8 12 2 10 2" xfId="22804"/>
    <cellStyle name="Normal 8 12 2 10 3" xfId="34921"/>
    <cellStyle name="Normal 8 12 2 10 4" xfId="43206"/>
    <cellStyle name="Normal 8 12 2 11" xfId="21003"/>
    <cellStyle name="Normal 8 12 2 12" xfId="17269"/>
    <cellStyle name="Normal 8 12 2 13" xfId="31392"/>
    <cellStyle name="Normal 8 12 2 2" xfId="6282"/>
    <cellStyle name="Normal 8 12 2 2 2" xfId="6283"/>
    <cellStyle name="Normal 8 12 2 2 2 2" xfId="6284"/>
    <cellStyle name="Normal 8 12 2 2 2 2 2" xfId="30956"/>
    <cellStyle name="Normal 8 12 2 2 2 3" xfId="6285"/>
    <cellStyle name="Normal 8 12 2 2 2 4" xfId="14814"/>
    <cellStyle name="Normal 8 12 2 2 2 4 2" xfId="25827"/>
    <cellStyle name="Normal 8 12 2 2 2 4 3" xfId="37933"/>
    <cellStyle name="Normal 8 12 2 2 2 4 4" xfId="46218"/>
    <cellStyle name="Normal 8 12 2 2 2 5" xfId="16792"/>
    <cellStyle name="Normal 8 12 2 2 3" xfId="6286"/>
    <cellStyle name="Normal 8 12 2 2 3 2" xfId="6287"/>
    <cellStyle name="Normal 8 12 2 2 3 3" xfId="6288"/>
    <cellStyle name="Normal 8 12 2 2 3 4" xfId="15686"/>
    <cellStyle name="Normal 8 12 2 2 3 4 2" xfId="26699"/>
    <cellStyle name="Normal 8 12 2 2 3 4 3" xfId="38805"/>
    <cellStyle name="Normal 8 12 2 2 3 4 4" xfId="47090"/>
    <cellStyle name="Normal 8 12 2 2 3 5" xfId="21149"/>
    <cellStyle name="Normal 8 12 2 2 4" xfId="6289"/>
    <cellStyle name="Normal 8 12 2 2 4 2" xfId="6290"/>
    <cellStyle name="Normal 8 12 2 2 4 3" xfId="6291"/>
    <cellStyle name="Normal 8 12 2 2 4 4" xfId="16558"/>
    <cellStyle name="Normal 8 12 2 2 4 4 2" xfId="27571"/>
    <cellStyle name="Normal 8 12 2 2 4 4 3" xfId="39677"/>
    <cellStyle name="Normal 8 12 2 2 4 4 4" xfId="47962"/>
    <cellStyle name="Normal 8 12 2 2 4 5" xfId="29018"/>
    <cellStyle name="Normal 8 12 2 2 5" xfId="6292"/>
    <cellStyle name="Normal 8 12 2 2 5 2" xfId="29325"/>
    <cellStyle name="Normal 8 12 2 2 5 3" xfId="28741"/>
    <cellStyle name="Normal 8 12 2 2 6" xfId="6293"/>
    <cellStyle name="Normal 8 12 2 2 6 2" xfId="16767"/>
    <cellStyle name="Normal 8 12 2 2 6 3" xfId="21791"/>
    <cellStyle name="Normal 8 12 2 2 7" xfId="13358"/>
    <cellStyle name="Normal 8 12 2 2 7 2" xfId="24398"/>
    <cellStyle name="Normal 8 12 2 2 7 3" xfId="36515"/>
    <cellStyle name="Normal 8 12 2 2 7 4" xfId="44800"/>
    <cellStyle name="Normal 8 12 2 2 8" xfId="21916"/>
    <cellStyle name="Normal 8 12 2 3" xfId="6294"/>
    <cellStyle name="Normal 8 12 2 3 2" xfId="6295"/>
    <cellStyle name="Normal 8 12 2 3 2 2" xfId="28793"/>
    <cellStyle name="Normal 8 12 2 3 2 3" xfId="29320"/>
    <cellStyle name="Normal 8 12 2 3 3" xfId="6296"/>
    <cellStyle name="Normal 8 12 2 3 4" xfId="13025"/>
    <cellStyle name="Normal 8 12 2 3 4 2" xfId="24065"/>
    <cellStyle name="Normal 8 12 2 3 4 3" xfId="36182"/>
    <cellStyle name="Normal 8 12 2 3 4 4" xfId="44467"/>
    <cellStyle name="Normal 8 12 2 3 5" xfId="28259"/>
    <cellStyle name="Normal 8 12 2 4" xfId="6297"/>
    <cellStyle name="Normal 8 12 2 4 2" xfId="6298"/>
    <cellStyle name="Normal 8 12 2 4 2 2" xfId="20656"/>
    <cellStyle name="Normal 8 12 2 4 2 3" xfId="20675"/>
    <cellStyle name="Normal 8 12 2 4 3" xfId="6299"/>
    <cellStyle name="Normal 8 12 2 4 4" xfId="14378"/>
    <cellStyle name="Normal 8 12 2 4 4 2" xfId="25391"/>
    <cellStyle name="Normal 8 12 2 4 4 3" xfId="37497"/>
    <cellStyle name="Normal 8 12 2 4 4 4" xfId="45782"/>
    <cellStyle name="Normal 8 12 2 4 5" xfId="21982"/>
    <cellStyle name="Normal 8 12 2 5" xfId="6300"/>
    <cellStyle name="Normal 8 12 2 5 2" xfId="6301"/>
    <cellStyle name="Normal 8 12 2 5 2 2" xfId="27830"/>
    <cellStyle name="Normal 8 12 2 5 2 3" xfId="29350"/>
    <cellStyle name="Normal 8 12 2 5 3" xfId="6302"/>
    <cellStyle name="Normal 8 12 2 5 4" xfId="15250"/>
    <cellStyle name="Normal 8 12 2 5 4 2" xfId="26263"/>
    <cellStyle name="Normal 8 12 2 5 4 3" xfId="38369"/>
    <cellStyle name="Normal 8 12 2 5 4 4" xfId="46654"/>
    <cellStyle name="Normal 8 12 2 5 5" xfId="21091"/>
    <cellStyle name="Normal 8 12 2 6" xfId="6303"/>
    <cellStyle name="Normal 8 12 2 6 2" xfId="6304"/>
    <cellStyle name="Normal 8 12 2 6 3" xfId="6305"/>
    <cellStyle name="Normal 8 12 2 6 4" xfId="16122"/>
    <cellStyle name="Normal 8 12 2 6 4 2" xfId="27135"/>
    <cellStyle name="Normal 8 12 2 6 4 3" xfId="39241"/>
    <cellStyle name="Normal 8 12 2 6 4 4" xfId="47526"/>
    <cellStyle name="Normal 8 12 2 6 5" xfId="27946"/>
    <cellStyle name="Normal 8 12 2 7" xfId="6306"/>
    <cellStyle name="Normal 8 12 2 7 2" xfId="6307"/>
    <cellStyle name="Normal 8 12 2 7 3" xfId="6308"/>
    <cellStyle name="Normal 8 12 2 7 4" xfId="12200"/>
    <cellStyle name="Normal 8 12 2 7 4 2" xfId="23240"/>
    <cellStyle name="Normal 8 12 2 7 4 3" xfId="35357"/>
    <cellStyle name="Normal 8 12 2 7 4 4" xfId="43642"/>
    <cellStyle name="Normal 8 12 2 7 5" xfId="28282"/>
    <cellStyle name="Normal 8 12 2 8" xfId="6309"/>
    <cellStyle name="Normal 8 12 2 8 2" xfId="21893"/>
    <cellStyle name="Normal 8 12 2 8 3" xfId="29529"/>
    <cellStyle name="Normal 8 12 2 9" xfId="6310"/>
    <cellStyle name="Normal 8 12 2 9 2" xfId="16923"/>
    <cellStyle name="Normal 8 12 2 9 3" xfId="29553"/>
    <cellStyle name="Normal 8 12 3" xfId="6311"/>
    <cellStyle name="Normal 8 12 3 2" xfId="6312"/>
    <cellStyle name="Normal 8 12 3 2 2" xfId="6313"/>
    <cellStyle name="Normal 8 12 3 2 2 2" xfId="30868"/>
    <cellStyle name="Normal 8 12 3 2 3" xfId="6314"/>
    <cellStyle name="Normal 8 12 3 2 4" xfId="13357"/>
    <cellStyle name="Normal 8 12 3 2 4 2" xfId="24397"/>
    <cellStyle name="Normal 8 12 3 2 4 3" xfId="36514"/>
    <cellStyle name="Normal 8 12 3 2 4 4" xfId="44799"/>
    <cellStyle name="Normal 8 12 3 2 5" xfId="21971"/>
    <cellStyle name="Normal 8 12 3 3" xfId="6315"/>
    <cellStyle name="Normal 8 12 3 3 2" xfId="6316"/>
    <cellStyle name="Normal 8 12 3 3 3" xfId="6317"/>
    <cellStyle name="Normal 8 12 3 3 4" xfId="14596"/>
    <cellStyle name="Normal 8 12 3 3 4 2" xfId="25609"/>
    <cellStyle name="Normal 8 12 3 3 4 3" xfId="37715"/>
    <cellStyle name="Normal 8 12 3 3 4 4" xfId="46000"/>
    <cellStyle name="Normal 8 12 3 3 5" xfId="29255"/>
    <cellStyle name="Normal 8 12 3 4" xfId="6318"/>
    <cellStyle name="Normal 8 12 3 4 2" xfId="6319"/>
    <cellStyle name="Normal 8 12 3 4 3" xfId="6320"/>
    <cellStyle name="Normal 8 12 3 4 4" xfId="15468"/>
    <cellStyle name="Normal 8 12 3 4 4 2" xfId="26481"/>
    <cellStyle name="Normal 8 12 3 4 4 3" xfId="38587"/>
    <cellStyle name="Normal 8 12 3 4 4 4" xfId="46872"/>
    <cellStyle name="Normal 8 12 3 4 5" xfId="21438"/>
    <cellStyle name="Normal 8 12 3 5" xfId="6321"/>
    <cellStyle name="Normal 8 12 3 5 2" xfId="6322"/>
    <cellStyle name="Normal 8 12 3 5 3" xfId="6323"/>
    <cellStyle name="Normal 8 12 3 5 4" xfId="16340"/>
    <cellStyle name="Normal 8 12 3 5 4 2" xfId="27353"/>
    <cellStyle name="Normal 8 12 3 5 4 3" xfId="39459"/>
    <cellStyle name="Normal 8 12 3 5 4 4" xfId="47744"/>
    <cellStyle name="Normal 8 12 3 5 5" xfId="28523"/>
    <cellStyle name="Normal 8 12 3 6" xfId="6324"/>
    <cellStyle name="Normal 8 12 3 6 2" xfId="28480"/>
    <cellStyle name="Normal 8 12 3 6 3" xfId="27709"/>
    <cellStyle name="Normal 8 12 3 7" xfId="6325"/>
    <cellStyle name="Normal 8 12 3 7 2" xfId="29491"/>
    <cellStyle name="Normal 8 12 3 7 3" xfId="28865"/>
    <cellStyle name="Normal 8 12 3 8" xfId="12418"/>
    <cellStyle name="Normal 8 12 3 8 2" xfId="23458"/>
    <cellStyle name="Normal 8 12 3 8 3" xfId="35575"/>
    <cellStyle name="Normal 8 12 3 8 4" xfId="43860"/>
    <cellStyle name="Normal 8 12 3 9" xfId="27907"/>
    <cellStyle name="Normal 8 12 4" xfId="6326"/>
    <cellStyle name="Normal 8 12 4 2" xfId="6327"/>
    <cellStyle name="Normal 8 12 4 2 2" xfId="28646"/>
    <cellStyle name="Normal 8 12 4 2 3" xfId="16635"/>
    <cellStyle name="Normal 8 12 4 3" xfId="6328"/>
    <cellStyle name="Normal 8 12 4 4" xfId="12636"/>
    <cellStyle name="Normal 8 12 4 4 2" xfId="23676"/>
    <cellStyle name="Normal 8 12 4 4 3" xfId="35793"/>
    <cellStyle name="Normal 8 12 4 4 4" xfId="44078"/>
    <cellStyle name="Normal 8 12 4 5" xfId="20573"/>
    <cellStyle name="Normal 8 12 5" xfId="6329"/>
    <cellStyle name="Normal 8 12 5 2" xfId="6330"/>
    <cellStyle name="Normal 8 12 5 2 2" xfId="28913"/>
    <cellStyle name="Normal 8 12 5 2 3" xfId="28579"/>
    <cellStyle name="Normal 8 12 5 3" xfId="6331"/>
    <cellStyle name="Normal 8 12 5 4" xfId="12782"/>
    <cellStyle name="Normal 8 12 5 4 2" xfId="23822"/>
    <cellStyle name="Normal 8 12 5 4 3" xfId="35939"/>
    <cellStyle name="Normal 8 12 5 4 4" xfId="44224"/>
    <cellStyle name="Normal 8 12 5 5" xfId="16772"/>
    <cellStyle name="Normal 8 12 6" xfId="6332"/>
    <cellStyle name="Normal 8 12 6 2" xfId="6333"/>
    <cellStyle name="Normal 8 12 6 2 2" xfId="21691"/>
    <cellStyle name="Normal 8 12 6 2 3" xfId="21187"/>
    <cellStyle name="Normal 8 12 6 3" xfId="6334"/>
    <cellStyle name="Normal 8 12 6 4" xfId="13725"/>
    <cellStyle name="Normal 8 12 6 4 2" xfId="24738"/>
    <cellStyle name="Normal 8 12 6 4 3" xfId="36844"/>
    <cellStyle name="Normal 8 12 6 4 4" xfId="45129"/>
    <cellStyle name="Normal 8 12 6 5" xfId="21882"/>
    <cellStyle name="Normal 8 12 7" xfId="6335"/>
    <cellStyle name="Normal 8 12 7 2" xfId="6336"/>
    <cellStyle name="Normal 8 12 7 3" xfId="6337"/>
    <cellStyle name="Normal 8 12 7 4" xfId="13943"/>
    <cellStyle name="Normal 8 12 7 4 2" xfId="24956"/>
    <cellStyle name="Normal 8 12 7 4 3" xfId="37062"/>
    <cellStyle name="Normal 8 12 7 4 4" xfId="45347"/>
    <cellStyle name="Normal 8 12 7 5" xfId="28552"/>
    <cellStyle name="Normal 8 12 8" xfId="6338"/>
    <cellStyle name="Normal 8 12 8 2" xfId="6339"/>
    <cellStyle name="Normal 8 12 8 3" xfId="6340"/>
    <cellStyle name="Normal 8 12 8 4" xfId="14160"/>
    <cellStyle name="Normal 8 12 8 4 2" xfId="25173"/>
    <cellStyle name="Normal 8 12 8 4 3" xfId="37279"/>
    <cellStyle name="Normal 8 12 8 4 4" xfId="45564"/>
    <cellStyle name="Normal 8 12 8 5" xfId="29492"/>
    <cellStyle name="Normal 8 12 9" xfId="6341"/>
    <cellStyle name="Normal 8 12 9 2" xfId="6342"/>
    <cellStyle name="Normal 8 12 9 3" xfId="6343"/>
    <cellStyle name="Normal 8 12 9 4" xfId="15032"/>
    <cellStyle name="Normal 8 12 9 4 2" xfId="26045"/>
    <cellStyle name="Normal 8 12 9 4 3" xfId="38151"/>
    <cellStyle name="Normal 8 12 9 4 4" xfId="46436"/>
    <cellStyle name="Normal 8 12 9 5" xfId="28919"/>
    <cellStyle name="Normal 8 13" xfId="6344"/>
    <cellStyle name="Normal 8 13 10" xfId="11616"/>
    <cellStyle name="Normal 8 13 10 2" xfId="22663"/>
    <cellStyle name="Normal 8 13 10 3" xfId="34780"/>
    <cellStyle name="Normal 8 13 10 4" xfId="43065"/>
    <cellStyle name="Normal 8 13 11" xfId="21017"/>
    <cellStyle name="Normal 8 13 12" xfId="17128"/>
    <cellStyle name="Normal 8 13 13" xfId="31251"/>
    <cellStyle name="Normal 8 13 2" xfId="6345"/>
    <cellStyle name="Normal 8 13 2 2" xfId="6346"/>
    <cellStyle name="Normal 8 13 2 2 2" xfId="6347"/>
    <cellStyle name="Normal 8 13 2 2 2 2" xfId="30882"/>
    <cellStyle name="Normal 8 13 2 2 3" xfId="6348"/>
    <cellStyle name="Normal 8 13 2 2 4" xfId="14673"/>
    <cellStyle name="Normal 8 13 2 2 4 2" xfId="25686"/>
    <cellStyle name="Normal 8 13 2 2 4 3" xfId="37792"/>
    <cellStyle name="Normal 8 13 2 2 4 4" xfId="46077"/>
    <cellStyle name="Normal 8 13 2 2 5" xfId="22181"/>
    <cellStyle name="Normal 8 13 2 3" xfId="6349"/>
    <cellStyle name="Normal 8 13 2 3 2" xfId="6350"/>
    <cellStyle name="Normal 8 13 2 3 3" xfId="6351"/>
    <cellStyle name="Normal 8 13 2 3 4" xfId="15545"/>
    <cellStyle name="Normal 8 13 2 3 4 2" xfId="26558"/>
    <cellStyle name="Normal 8 13 2 3 4 3" xfId="38664"/>
    <cellStyle name="Normal 8 13 2 3 4 4" xfId="46949"/>
    <cellStyle name="Normal 8 13 2 3 5" xfId="27969"/>
    <cellStyle name="Normal 8 13 2 4" xfId="6352"/>
    <cellStyle name="Normal 8 13 2 4 2" xfId="6353"/>
    <cellStyle name="Normal 8 13 2 4 3" xfId="6354"/>
    <cellStyle name="Normal 8 13 2 4 4" xfId="16417"/>
    <cellStyle name="Normal 8 13 2 4 4 2" xfId="27430"/>
    <cellStyle name="Normal 8 13 2 4 4 3" xfId="39536"/>
    <cellStyle name="Normal 8 13 2 4 4 4" xfId="47821"/>
    <cellStyle name="Normal 8 13 2 4 5" xfId="20871"/>
    <cellStyle name="Normal 8 13 2 5" xfId="6355"/>
    <cellStyle name="Normal 8 13 2 5 2" xfId="16926"/>
    <cellStyle name="Normal 8 13 2 5 3" xfId="21567"/>
    <cellStyle name="Normal 8 13 2 6" xfId="6356"/>
    <cellStyle name="Normal 8 13 2 6 2" xfId="29361"/>
    <cellStyle name="Normal 8 13 2 6 3" xfId="27967"/>
    <cellStyle name="Normal 8 13 2 7" xfId="13359"/>
    <cellStyle name="Normal 8 13 2 7 2" xfId="24399"/>
    <cellStyle name="Normal 8 13 2 7 3" xfId="36516"/>
    <cellStyle name="Normal 8 13 2 7 4" xfId="44801"/>
    <cellStyle name="Normal 8 13 2 8" xfId="28013"/>
    <cellStyle name="Normal 8 13 3" xfId="6357"/>
    <cellStyle name="Normal 8 13 3 2" xfId="6358"/>
    <cellStyle name="Normal 8 13 3 2 2" xfId="28765"/>
    <cellStyle name="Normal 8 13 3 2 3" xfId="29517"/>
    <cellStyle name="Normal 8 13 3 3" xfId="6359"/>
    <cellStyle name="Normal 8 13 3 4" xfId="12884"/>
    <cellStyle name="Normal 8 13 3 4 2" xfId="23924"/>
    <cellStyle name="Normal 8 13 3 4 3" xfId="36041"/>
    <cellStyle name="Normal 8 13 3 4 4" xfId="44326"/>
    <cellStyle name="Normal 8 13 3 5" xfId="29354"/>
    <cellStyle name="Normal 8 13 4" xfId="6360"/>
    <cellStyle name="Normal 8 13 4 2" xfId="6361"/>
    <cellStyle name="Normal 8 13 4 2 2" xfId="20754"/>
    <cellStyle name="Normal 8 13 4 2 3" xfId="28888"/>
    <cellStyle name="Normal 8 13 4 3" xfId="6362"/>
    <cellStyle name="Normal 8 13 4 4" xfId="14237"/>
    <cellStyle name="Normal 8 13 4 4 2" xfId="25250"/>
    <cellStyle name="Normal 8 13 4 4 3" xfId="37356"/>
    <cellStyle name="Normal 8 13 4 4 4" xfId="45641"/>
    <cellStyle name="Normal 8 13 4 5" xfId="21309"/>
    <cellStyle name="Normal 8 13 5" xfId="6363"/>
    <cellStyle name="Normal 8 13 5 2" xfId="6364"/>
    <cellStyle name="Normal 8 13 5 2 2" xfId="21188"/>
    <cellStyle name="Normal 8 13 5 2 3" xfId="20470"/>
    <cellStyle name="Normal 8 13 5 3" xfId="6365"/>
    <cellStyle name="Normal 8 13 5 4" xfId="15109"/>
    <cellStyle name="Normal 8 13 5 4 2" xfId="26122"/>
    <cellStyle name="Normal 8 13 5 4 3" xfId="38228"/>
    <cellStyle name="Normal 8 13 5 4 4" xfId="46513"/>
    <cellStyle name="Normal 8 13 5 5" xfId="21961"/>
    <cellStyle name="Normal 8 13 6" xfId="6366"/>
    <cellStyle name="Normal 8 13 6 2" xfId="6367"/>
    <cellStyle name="Normal 8 13 6 3" xfId="6368"/>
    <cellStyle name="Normal 8 13 6 4" xfId="15981"/>
    <cellStyle name="Normal 8 13 6 4 2" xfId="26994"/>
    <cellStyle name="Normal 8 13 6 4 3" xfId="39100"/>
    <cellStyle name="Normal 8 13 6 4 4" xfId="47385"/>
    <cellStyle name="Normal 8 13 6 5" xfId="27887"/>
    <cellStyle name="Normal 8 13 7" xfId="6369"/>
    <cellStyle name="Normal 8 13 7 2" xfId="6370"/>
    <cellStyle name="Normal 8 13 7 3" xfId="6371"/>
    <cellStyle name="Normal 8 13 7 4" xfId="12059"/>
    <cellStyle name="Normal 8 13 7 4 2" xfId="23099"/>
    <cellStyle name="Normal 8 13 7 4 3" xfId="35216"/>
    <cellStyle name="Normal 8 13 7 4 4" xfId="43501"/>
    <cellStyle name="Normal 8 13 7 5" xfId="28138"/>
    <cellStyle name="Normal 8 13 8" xfId="6372"/>
    <cellStyle name="Normal 8 13 8 2" xfId="28085"/>
    <cellStyle name="Normal 8 13 8 3" xfId="28894"/>
    <cellStyle name="Normal 8 13 9" xfId="6373"/>
    <cellStyle name="Normal 8 13 9 2" xfId="16757"/>
    <cellStyle name="Normal 8 13 9 3" xfId="28163"/>
    <cellStyle name="Normal 8 14" xfId="6374"/>
    <cellStyle name="Normal 8 14 2" xfId="6375"/>
    <cellStyle name="Normal 8 14 2 2" xfId="6376"/>
    <cellStyle name="Normal 8 14 2 2 2" xfId="30794"/>
    <cellStyle name="Normal 8 14 2 3" xfId="6377"/>
    <cellStyle name="Normal 8 14 2 4" xfId="13352"/>
    <cellStyle name="Normal 8 14 2 4 2" xfId="24392"/>
    <cellStyle name="Normal 8 14 2 4 3" xfId="36509"/>
    <cellStyle name="Normal 8 14 2 4 4" xfId="44794"/>
    <cellStyle name="Normal 8 14 2 5" xfId="16630"/>
    <cellStyle name="Normal 8 14 3" xfId="6378"/>
    <cellStyle name="Normal 8 14 3 2" xfId="6379"/>
    <cellStyle name="Normal 8 14 3 3" xfId="6380"/>
    <cellStyle name="Normal 8 14 3 4" xfId="14455"/>
    <cellStyle name="Normal 8 14 3 4 2" xfId="25468"/>
    <cellStyle name="Normal 8 14 3 4 3" xfId="37574"/>
    <cellStyle name="Normal 8 14 3 4 4" xfId="45859"/>
    <cellStyle name="Normal 8 14 3 5" xfId="29533"/>
    <cellStyle name="Normal 8 14 4" xfId="6381"/>
    <cellStyle name="Normal 8 14 4 2" xfId="6382"/>
    <cellStyle name="Normal 8 14 4 3" xfId="6383"/>
    <cellStyle name="Normal 8 14 4 4" xfId="15327"/>
    <cellStyle name="Normal 8 14 4 4 2" xfId="26340"/>
    <cellStyle name="Normal 8 14 4 4 3" xfId="38446"/>
    <cellStyle name="Normal 8 14 4 4 4" xfId="46731"/>
    <cellStyle name="Normal 8 14 4 5" xfId="16993"/>
    <cellStyle name="Normal 8 14 5" xfId="6384"/>
    <cellStyle name="Normal 8 14 5 2" xfId="6385"/>
    <cellStyle name="Normal 8 14 5 3" xfId="6386"/>
    <cellStyle name="Normal 8 14 5 4" xfId="16199"/>
    <cellStyle name="Normal 8 14 5 4 2" xfId="27212"/>
    <cellStyle name="Normal 8 14 5 4 3" xfId="39318"/>
    <cellStyle name="Normal 8 14 5 4 4" xfId="47603"/>
    <cellStyle name="Normal 8 14 5 5" xfId="27720"/>
    <cellStyle name="Normal 8 14 6" xfId="6387"/>
    <cellStyle name="Normal 8 14 6 2" xfId="28483"/>
    <cellStyle name="Normal 8 14 6 3" xfId="20753"/>
    <cellStyle name="Normal 8 14 7" xfId="6388"/>
    <cellStyle name="Normal 8 14 7 2" xfId="29364"/>
    <cellStyle name="Normal 8 14 7 3" xfId="29368"/>
    <cellStyle name="Normal 8 14 8" xfId="12277"/>
    <cellStyle name="Normal 8 14 8 2" xfId="23317"/>
    <cellStyle name="Normal 8 14 8 3" xfId="35434"/>
    <cellStyle name="Normal 8 14 8 4" xfId="43719"/>
    <cellStyle name="Normal 8 14 9" xfId="28220"/>
    <cellStyle name="Normal 8 15" xfId="6389"/>
    <cellStyle name="Normal 8 15 2" xfId="6390"/>
    <cellStyle name="Normal 8 15 2 2" xfId="16837"/>
    <cellStyle name="Normal 8 15 2 3" xfId="29499"/>
    <cellStyle name="Normal 8 15 3" xfId="6391"/>
    <cellStyle name="Normal 8 15 4" xfId="12495"/>
    <cellStyle name="Normal 8 15 4 2" xfId="23535"/>
    <cellStyle name="Normal 8 15 4 3" xfId="35652"/>
    <cellStyle name="Normal 8 15 4 4" xfId="43937"/>
    <cellStyle name="Normal 8 15 5" xfId="27644"/>
    <cellStyle name="Normal 8 16" xfId="6392"/>
    <cellStyle name="Normal 8 16 2" xfId="6393"/>
    <cellStyle name="Normal 8 16 2 2" xfId="28081"/>
    <cellStyle name="Normal 8 16 2 3" xfId="21802"/>
    <cellStyle name="Normal 8 16 3" xfId="6394"/>
    <cellStyle name="Normal 8 16 4" xfId="12639"/>
    <cellStyle name="Normal 8 16 4 2" xfId="23679"/>
    <cellStyle name="Normal 8 16 4 3" xfId="35796"/>
    <cellStyle name="Normal 8 16 4 4" xfId="44081"/>
    <cellStyle name="Normal 8 16 5" xfId="16840"/>
    <cellStyle name="Normal 8 17" xfId="6395"/>
    <cellStyle name="Normal 8 17 2" xfId="6396"/>
    <cellStyle name="Normal 8 17 2 2" xfId="29556"/>
    <cellStyle name="Normal 8 17 2 3" xfId="28306"/>
    <cellStyle name="Normal 8 17 3" xfId="6397"/>
    <cellStyle name="Normal 8 17 4" xfId="13584"/>
    <cellStyle name="Normal 8 17 4 2" xfId="24597"/>
    <cellStyle name="Normal 8 17 4 3" xfId="36703"/>
    <cellStyle name="Normal 8 17 4 4" xfId="44988"/>
    <cellStyle name="Normal 8 17 5" xfId="29202"/>
    <cellStyle name="Normal 8 18" xfId="6398"/>
    <cellStyle name="Normal 8 18 2" xfId="6399"/>
    <cellStyle name="Normal 8 18 3" xfId="6400"/>
    <cellStyle name="Normal 8 18 4" xfId="13802"/>
    <cellStyle name="Normal 8 18 4 2" xfId="24815"/>
    <cellStyle name="Normal 8 18 4 3" xfId="36921"/>
    <cellStyle name="Normal 8 18 4 4" xfId="45206"/>
    <cellStyle name="Normal 8 18 5" xfId="28578"/>
    <cellStyle name="Normal 8 19" xfId="6401"/>
    <cellStyle name="Normal 8 19 2" xfId="6402"/>
    <cellStyle name="Normal 8 19 3" xfId="6403"/>
    <cellStyle name="Normal 8 19 4" xfId="13945"/>
    <cellStyle name="Normal 8 19 4 2" xfId="24958"/>
    <cellStyle name="Normal 8 19 4 3" xfId="37064"/>
    <cellStyle name="Normal 8 19 4 4" xfId="45349"/>
    <cellStyle name="Normal 8 19 5" xfId="21253"/>
    <cellStyle name="Normal 8 2" xfId="6404"/>
    <cellStyle name="Normal 8 2 2" xfId="6405"/>
    <cellStyle name="Normal 8 20" xfId="6406"/>
    <cellStyle name="Normal 8 20 2" xfId="6407"/>
    <cellStyle name="Normal 8 20 3" xfId="6408"/>
    <cellStyle name="Normal 8 20 4" xfId="14891"/>
    <cellStyle name="Normal 8 20 4 2" xfId="25904"/>
    <cellStyle name="Normal 8 20 4 3" xfId="38010"/>
    <cellStyle name="Normal 8 20 4 4" xfId="46295"/>
    <cellStyle name="Normal 8 20 5" xfId="28614"/>
    <cellStyle name="Normal 8 21" xfId="6409"/>
    <cellStyle name="Normal 8 21 2" xfId="6410"/>
    <cellStyle name="Normal 8 21 3" xfId="6411"/>
    <cellStyle name="Normal 8 21 4" xfId="15763"/>
    <cellStyle name="Normal 8 21 4 2" xfId="26776"/>
    <cellStyle name="Normal 8 21 4 3" xfId="38882"/>
    <cellStyle name="Normal 8 21 4 4" xfId="47167"/>
    <cellStyle name="Normal 8 21 5" xfId="20674"/>
    <cellStyle name="Normal 8 22" xfId="6412"/>
    <cellStyle name="Normal 8 22 2" xfId="6413"/>
    <cellStyle name="Normal 8 22 3" xfId="6414"/>
    <cellStyle name="Normal 8 22 4" xfId="11760"/>
    <cellStyle name="Normal 8 22 4 2" xfId="22807"/>
    <cellStyle name="Normal 8 22 4 3" xfId="34924"/>
    <cellStyle name="Normal 8 22 4 4" xfId="43209"/>
    <cellStyle name="Normal 8 22 5" xfId="22115"/>
    <cellStyle name="Normal 8 23" xfId="6415"/>
    <cellStyle name="Normal 8 23 2" xfId="28049"/>
    <cellStyle name="Normal 8 23 3" xfId="28516"/>
    <cellStyle name="Normal 8 24" xfId="6416"/>
    <cellStyle name="Normal 8 24 2" xfId="27752"/>
    <cellStyle name="Normal 8 24 3" xfId="20946"/>
    <cellStyle name="Normal 8 25" xfId="11118"/>
    <cellStyle name="Normal 8 25 2" xfId="22330"/>
    <cellStyle name="Normal 8 25 3" xfId="34494"/>
    <cellStyle name="Normal 8 25 4" xfId="42779"/>
    <cellStyle name="Normal 8 26" xfId="16679"/>
    <cellStyle name="Normal 8 27" xfId="30965"/>
    <cellStyle name="Normal 8 28" xfId="48115"/>
    <cellStyle name="Normal 8 3" xfId="6417"/>
    <cellStyle name="Normal 8 3 10" xfId="6418"/>
    <cellStyle name="Normal 8 3 10 2" xfId="6419"/>
    <cellStyle name="Normal 8 3 10 2 2" xfId="28478"/>
    <cellStyle name="Normal 8 3 10 2 3" xfId="28898"/>
    <cellStyle name="Normal 8 3 10 3" xfId="6420"/>
    <cellStyle name="Normal 8 3 10 4" xfId="12496"/>
    <cellStyle name="Normal 8 3 10 4 2" xfId="23536"/>
    <cellStyle name="Normal 8 3 10 4 3" xfId="35653"/>
    <cellStyle name="Normal 8 3 10 4 4" xfId="43938"/>
    <cellStyle name="Normal 8 3 10 5" xfId="28254"/>
    <cellStyle name="Normal 8 3 11" xfId="6421"/>
    <cellStyle name="Normal 8 3 11 2" xfId="6422"/>
    <cellStyle name="Normal 8 3 11 2 2" xfId="21408"/>
    <cellStyle name="Normal 8 3 11 2 3" xfId="28245"/>
    <cellStyle name="Normal 8 3 11 3" xfId="6423"/>
    <cellStyle name="Normal 8 3 11 4" xfId="12641"/>
    <cellStyle name="Normal 8 3 11 4 2" xfId="23681"/>
    <cellStyle name="Normal 8 3 11 4 3" xfId="35798"/>
    <cellStyle name="Normal 8 3 11 4 4" xfId="44083"/>
    <cellStyle name="Normal 8 3 11 5" xfId="29424"/>
    <cellStyle name="Normal 8 3 12" xfId="6424"/>
    <cellStyle name="Normal 8 3 12 2" xfId="6425"/>
    <cellStyle name="Normal 8 3 12 2 2" xfId="27783"/>
    <cellStyle name="Normal 8 3 12 2 3" xfId="20611"/>
    <cellStyle name="Normal 8 3 12 3" xfId="6426"/>
    <cellStyle name="Normal 8 3 12 4" xfId="13585"/>
    <cellStyle name="Normal 8 3 12 4 2" xfId="24598"/>
    <cellStyle name="Normal 8 3 12 4 3" xfId="36704"/>
    <cellStyle name="Normal 8 3 12 4 4" xfId="44989"/>
    <cellStyle name="Normal 8 3 12 5" xfId="21807"/>
    <cellStyle name="Normal 8 3 13" xfId="6427"/>
    <cellStyle name="Normal 8 3 13 2" xfId="6428"/>
    <cellStyle name="Normal 8 3 13 3" xfId="6429"/>
    <cellStyle name="Normal 8 3 13 4" xfId="13803"/>
    <cellStyle name="Normal 8 3 13 4 2" xfId="24816"/>
    <cellStyle name="Normal 8 3 13 4 3" xfId="36922"/>
    <cellStyle name="Normal 8 3 13 4 4" xfId="45207"/>
    <cellStyle name="Normal 8 3 13 5" xfId="24519"/>
    <cellStyle name="Normal 8 3 14" xfId="6430"/>
    <cellStyle name="Normal 8 3 14 2" xfId="6431"/>
    <cellStyle name="Normal 8 3 14 3" xfId="6432"/>
    <cellStyle name="Normal 8 3 14 4" xfId="13949"/>
    <cellStyle name="Normal 8 3 14 4 2" xfId="24962"/>
    <cellStyle name="Normal 8 3 14 4 3" xfId="37068"/>
    <cellStyle name="Normal 8 3 14 4 4" xfId="45353"/>
    <cellStyle name="Normal 8 3 14 5" xfId="28663"/>
    <cellStyle name="Normal 8 3 15" xfId="6433"/>
    <cellStyle name="Normal 8 3 15 2" xfId="6434"/>
    <cellStyle name="Normal 8 3 15 3" xfId="6435"/>
    <cellStyle name="Normal 8 3 15 4" xfId="14892"/>
    <cellStyle name="Normal 8 3 15 4 2" xfId="25905"/>
    <cellStyle name="Normal 8 3 15 4 3" xfId="38011"/>
    <cellStyle name="Normal 8 3 15 4 4" xfId="46296"/>
    <cellStyle name="Normal 8 3 15 5" xfId="20951"/>
    <cellStyle name="Normal 8 3 16" xfId="6436"/>
    <cellStyle name="Normal 8 3 16 2" xfId="6437"/>
    <cellStyle name="Normal 8 3 16 3" xfId="6438"/>
    <cellStyle name="Normal 8 3 16 4" xfId="15764"/>
    <cellStyle name="Normal 8 3 16 4 2" xfId="26777"/>
    <cellStyle name="Normal 8 3 16 4 3" xfId="38883"/>
    <cellStyle name="Normal 8 3 16 4 4" xfId="47168"/>
    <cellStyle name="Normal 8 3 16 5" xfId="29584"/>
    <cellStyle name="Normal 8 3 17" xfId="6439"/>
    <cellStyle name="Normal 8 3 17 2" xfId="6440"/>
    <cellStyle name="Normal 8 3 17 3" xfId="6441"/>
    <cellStyle name="Normal 8 3 17 4" xfId="11768"/>
    <cellStyle name="Normal 8 3 17 4 2" xfId="22814"/>
    <cellStyle name="Normal 8 3 17 4 3" xfId="34931"/>
    <cellStyle name="Normal 8 3 17 4 4" xfId="43216"/>
    <cellStyle name="Normal 8 3 17 5" xfId="27614"/>
    <cellStyle name="Normal 8 3 18" xfId="6442"/>
    <cellStyle name="Normal 8 3 18 2" xfId="28114"/>
    <cellStyle name="Normal 8 3 18 3" xfId="27754"/>
    <cellStyle name="Normal 8 3 19" xfId="6443"/>
    <cellStyle name="Normal 8 3 19 2" xfId="28607"/>
    <cellStyle name="Normal 8 3 19 3" xfId="20454"/>
    <cellStyle name="Normal 8 3 2" xfId="6444"/>
    <cellStyle name="Normal 8 3 2 10" xfId="6445"/>
    <cellStyle name="Normal 8 3 2 10 2" xfId="6446"/>
    <cellStyle name="Normal 8 3 2 10 2 2" xfId="21495"/>
    <cellStyle name="Normal 8 3 2 10 2 3" xfId="28672"/>
    <cellStyle name="Normal 8 3 2 10 3" xfId="6447"/>
    <cellStyle name="Normal 8 3 2 10 4" xfId="13586"/>
    <cellStyle name="Normal 8 3 2 10 4 2" xfId="24599"/>
    <cellStyle name="Normal 8 3 2 10 4 3" xfId="36705"/>
    <cellStyle name="Normal 8 3 2 10 4 4" xfId="44990"/>
    <cellStyle name="Normal 8 3 2 10 5" xfId="20777"/>
    <cellStyle name="Normal 8 3 2 11" xfId="6448"/>
    <cellStyle name="Normal 8 3 2 11 2" xfId="6449"/>
    <cellStyle name="Normal 8 3 2 11 3" xfId="6450"/>
    <cellStyle name="Normal 8 3 2 11 4" xfId="13804"/>
    <cellStyle name="Normal 8 3 2 11 4 2" xfId="24817"/>
    <cellStyle name="Normal 8 3 2 11 4 3" xfId="36923"/>
    <cellStyle name="Normal 8 3 2 11 4 4" xfId="45208"/>
    <cellStyle name="Normal 8 3 2 11 5" xfId="22446"/>
    <cellStyle name="Normal 8 3 2 12" xfId="6451"/>
    <cellStyle name="Normal 8 3 2 12 2" xfId="6452"/>
    <cellStyle name="Normal 8 3 2 12 3" xfId="6453"/>
    <cellStyle name="Normal 8 3 2 12 4" xfId="13954"/>
    <cellStyle name="Normal 8 3 2 12 4 2" xfId="24967"/>
    <cellStyle name="Normal 8 3 2 12 4 3" xfId="37073"/>
    <cellStyle name="Normal 8 3 2 12 4 4" xfId="45358"/>
    <cellStyle name="Normal 8 3 2 12 5" xfId="28411"/>
    <cellStyle name="Normal 8 3 2 13" xfId="6454"/>
    <cellStyle name="Normal 8 3 2 13 2" xfId="6455"/>
    <cellStyle name="Normal 8 3 2 13 3" xfId="6456"/>
    <cellStyle name="Normal 8 3 2 13 4" xfId="14893"/>
    <cellStyle name="Normal 8 3 2 13 4 2" xfId="25906"/>
    <cellStyle name="Normal 8 3 2 13 4 3" xfId="38012"/>
    <cellStyle name="Normal 8 3 2 13 4 4" xfId="46297"/>
    <cellStyle name="Normal 8 3 2 13 5" xfId="28521"/>
    <cellStyle name="Normal 8 3 2 14" xfId="6457"/>
    <cellStyle name="Normal 8 3 2 14 2" xfId="6458"/>
    <cellStyle name="Normal 8 3 2 14 3" xfId="6459"/>
    <cellStyle name="Normal 8 3 2 14 4" xfId="15765"/>
    <cellStyle name="Normal 8 3 2 14 4 2" xfId="26778"/>
    <cellStyle name="Normal 8 3 2 14 4 3" xfId="38884"/>
    <cellStyle name="Normal 8 3 2 14 4 4" xfId="47169"/>
    <cellStyle name="Normal 8 3 2 14 5" xfId="16755"/>
    <cellStyle name="Normal 8 3 2 15" xfId="6460"/>
    <cellStyle name="Normal 8 3 2 15 2" xfId="6461"/>
    <cellStyle name="Normal 8 3 2 15 3" xfId="6462"/>
    <cellStyle name="Normal 8 3 2 15 4" xfId="11769"/>
    <cellStyle name="Normal 8 3 2 15 4 2" xfId="22815"/>
    <cellStyle name="Normal 8 3 2 15 4 3" xfId="34932"/>
    <cellStyle name="Normal 8 3 2 15 4 4" xfId="43217"/>
    <cellStyle name="Normal 8 3 2 15 5" xfId="29566"/>
    <cellStyle name="Normal 8 3 2 16" xfId="6463"/>
    <cellStyle name="Normal 8 3 2 16 2" xfId="28129"/>
    <cellStyle name="Normal 8 3 2 16 3" xfId="19024"/>
    <cellStyle name="Normal 8 3 2 17" xfId="6464"/>
    <cellStyle name="Normal 8 3 2 17 2" xfId="21571"/>
    <cellStyle name="Normal 8 3 2 17 3" xfId="20614"/>
    <cellStyle name="Normal 8 3 2 18" xfId="11120"/>
    <cellStyle name="Normal 8 3 2 18 2" xfId="22332"/>
    <cellStyle name="Normal 8 3 2 18 3" xfId="34496"/>
    <cellStyle name="Normal 8 3 2 18 4" xfId="42781"/>
    <cellStyle name="Normal 8 3 2 19" xfId="21037"/>
    <cellStyle name="Normal 8 3 2 2" xfId="6465"/>
    <cellStyle name="Normal 8 3 2 2 10" xfId="6466"/>
    <cellStyle name="Normal 8 3 2 2 10 2" xfId="6467"/>
    <cellStyle name="Normal 8 3 2 2 10 3" xfId="6468"/>
    <cellStyle name="Normal 8 3 2 2 10 4" xfId="13805"/>
    <cellStyle name="Normal 8 3 2 2 10 4 2" xfId="24818"/>
    <cellStyle name="Normal 8 3 2 2 10 4 3" xfId="36924"/>
    <cellStyle name="Normal 8 3 2 2 10 4 4" xfId="45209"/>
    <cellStyle name="Normal 8 3 2 2 10 5" xfId="21350"/>
    <cellStyle name="Normal 8 3 2 2 11" xfId="6469"/>
    <cellStyle name="Normal 8 3 2 2 11 2" xfId="6470"/>
    <cellStyle name="Normal 8 3 2 2 11 3" xfId="6471"/>
    <cellStyle name="Normal 8 3 2 2 11 4" xfId="13975"/>
    <cellStyle name="Normal 8 3 2 2 11 4 2" xfId="24988"/>
    <cellStyle name="Normal 8 3 2 2 11 4 3" xfId="37094"/>
    <cellStyle name="Normal 8 3 2 2 11 4 4" xfId="45379"/>
    <cellStyle name="Normal 8 3 2 2 11 5" xfId="22289"/>
    <cellStyle name="Normal 8 3 2 2 12" xfId="6472"/>
    <cellStyle name="Normal 8 3 2 2 12 2" xfId="6473"/>
    <cellStyle name="Normal 8 3 2 2 12 3" xfId="6474"/>
    <cellStyle name="Normal 8 3 2 2 12 4" xfId="14894"/>
    <cellStyle name="Normal 8 3 2 2 12 4 2" xfId="25907"/>
    <cellStyle name="Normal 8 3 2 2 12 4 3" xfId="38013"/>
    <cellStyle name="Normal 8 3 2 2 12 4 4" xfId="46298"/>
    <cellStyle name="Normal 8 3 2 2 12 5" xfId="27892"/>
    <cellStyle name="Normal 8 3 2 2 13" xfId="6475"/>
    <cellStyle name="Normal 8 3 2 2 13 2" xfId="6476"/>
    <cellStyle name="Normal 8 3 2 2 13 3" xfId="6477"/>
    <cellStyle name="Normal 8 3 2 2 13 4" xfId="15766"/>
    <cellStyle name="Normal 8 3 2 2 13 4 2" xfId="26779"/>
    <cellStyle name="Normal 8 3 2 2 13 4 3" xfId="38885"/>
    <cellStyle name="Normal 8 3 2 2 13 4 4" xfId="47170"/>
    <cellStyle name="Normal 8 3 2 2 13 5" xfId="28989"/>
    <cellStyle name="Normal 8 3 2 2 14" xfId="6478"/>
    <cellStyle name="Normal 8 3 2 2 14 2" xfId="6479"/>
    <cellStyle name="Normal 8 3 2 2 14 3" xfId="6480"/>
    <cellStyle name="Normal 8 3 2 2 14 4" xfId="11845"/>
    <cellStyle name="Normal 8 3 2 2 14 4 2" xfId="22885"/>
    <cellStyle name="Normal 8 3 2 2 14 4 3" xfId="35002"/>
    <cellStyle name="Normal 8 3 2 2 14 4 4" xfId="43287"/>
    <cellStyle name="Normal 8 3 2 2 14 5" xfId="29190"/>
    <cellStyle name="Normal 8 3 2 2 15" xfId="6481"/>
    <cellStyle name="Normal 8 3 2 2 15 2" xfId="28771"/>
    <cellStyle name="Normal 8 3 2 2 15 3" xfId="16786"/>
    <cellStyle name="Normal 8 3 2 2 16" xfId="6482"/>
    <cellStyle name="Normal 8 3 2 2 16 2" xfId="21574"/>
    <cellStyle name="Normal 8 3 2 2 16 3" xfId="21308"/>
    <cellStyle name="Normal 8 3 2 2 17" xfId="11266"/>
    <cellStyle name="Normal 8 3 2 2 17 2" xfId="22419"/>
    <cellStyle name="Normal 8 3 2 2 17 3" xfId="34566"/>
    <cellStyle name="Normal 8 3 2 2 17 4" xfId="42851"/>
    <cellStyle name="Normal 8 3 2 2 18" xfId="21044"/>
    <cellStyle name="Normal 8 3 2 2 19" xfId="16867"/>
    <cellStyle name="Normal 8 3 2 2 2" xfId="6483"/>
    <cellStyle name="Normal 8 3 2 2 2 10" xfId="6484"/>
    <cellStyle name="Normal 8 3 2 2 2 10 2" xfId="6485"/>
    <cellStyle name="Normal 8 3 2 2 2 10 3" xfId="6486"/>
    <cellStyle name="Normal 8 3 2 2 2 10 4" xfId="14895"/>
    <cellStyle name="Normal 8 3 2 2 2 10 4 2" xfId="25908"/>
    <cellStyle name="Normal 8 3 2 2 2 10 4 3" xfId="38014"/>
    <cellStyle name="Normal 8 3 2 2 2 10 4 4" xfId="46299"/>
    <cellStyle name="Normal 8 3 2 2 2 10 5" xfId="21076"/>
    <cellStyle name="Normal 8 3 2 2 2 11" xfId="6487"/>
    <cellStyle name="Normal 8 3 2 2 2 11 2" xfId="6488"/>
    <cellStyle name="Normal 8 3 2 2 2 11 3" xfId="6489"/>
    <cellStyle name="Normal 8 3 2 2 2 11 4" xfId="15767"/>
    <cellStyle name="Normal 8 3 2 2 2 11 4 2" xfId="26780"/>
    <cellStyle name="Normal 8 3 2 2 2 11 4 3" xfId="38886"/>
    <cellStyle name="Normal 8 3 2 2 2 11 4 4" xfId="47171"/>
    <cellStyle name="Normal 8 3 2 2 2 11 5" xfId="27834"/>
    <cellStyle name="Normal 8 3 2 2 2 12" xfId="6490"/>
    <cellStyle name="Normal 8 3 2 2 2 12 2" xfId="6491"/>
    <cellStyle name="Normal 8 3 2 2 2 12 3" xfId="6492"/>
    <cellStyle name="Normal 8 3 2 2 2 12 4" xfId="11846"/>
    <cellStyle name="Normal 8 3 2 2 2 12 4 2" xfId="22886"/>
    <cellStyle name="Normal 8 3 2 2 2 12 4 3" xfId="35003"/>
    <cellStyle name="Normal 8 3 2 2 2 12 4 4" xfId="43288"/>
    <cellStyle name="Normal 8 3 2 2 2 12 5" xfId="21781"/>
    <cellStyle name="Normal 8 3 2 2 2 13" xfId="6493"/>
    <cellStyle name="Normal 8 3 2 2 2 13 2" xfId="28150"/>
    <cellStyle name="Normal 8 3 2 2 2 13 3" xfId="28087"/>
    <cellStyle name="Normal 8 3 2 2 2 14" xfId="6494"/>
    <cellStyle name="Normal 8 3 2 2 2 14 2" xfId="21751"/>
    <cellStyle name="Normal 8 3 2 2 2 14 3" xfId="20574"/>
    <cellStyle name="Normal 8 3 2 2 2 15" xfId="11267"/>
    <cellStyle name="Normal 8 3 2 2 2 15 2" xfId="22420"/>
    <cellStyle name="Normal 8 3 2 2 2 15 3" xfId="34567"/>
    <cellStyle name="Normal 8 3 2 2 2 15 4" xfId="42852"/>
    <cellStyle name="Normal 8 3 2 2 2 16" xfId="21046"/>
    <cellStyle name="Normal 8 3 2 2 2 17" xfId="16868"/>
    <cellStyle name="Normal 8 3 2 2 2 18" xfId="31038"/>
    <cellStyle name="Normal 8 3 2 2 2 2" xfId="6495"/>
    <cellStyle name="Normal 8 3 2 2 2 2 10" xfId="6496"/>
    <cellStyle name="Normal 8 3 2 2 2 2 10 2" xfId="6497"/>
    <cellStyle name="Normal 8 3 2 2 2 2 10 3" xfId="6498"/>
    <cellStyle name="Normal 8 3 2 2 2 2 10 4" xfId="15877"/>
    <cellStyle name="Normal 8 3 2 2 2 2 10 4 2" xfId="26890"/>
    <cellStyle name="Normal 8 3 2 2 2 2 10 4 3" xfId="38996"/>
    <cellStyle name="Normal 8 3 2 2 2 2 10 4 4" xfId="47281"/>
    <cellStyle name="Normal 8 3 2 2 2 2 10 5" xfId="20536"/>
    <cellStyle name="Normal 8 3 2 2 2 2 11" xfId="6499"/>
    <cellStyle name="Normal 8 3 2 2 2 2 11 2" xfId="6500"/>
    <cellStyle name="Normal 8 3 2 2 2 2 11 3" xfId="6501"/>
    <cellStyle name="Normal 8 3 2 2 2 2 11 4" xfId="11955"/>
    <cellStyle name="Normal 8 3 2 2 2 2 11 4 2" xfId="22995"/>
    <cellStyle name="Normal 8 3 2 2 2 2 11 4 3" xfId="35112"/>
    <cellStyle name="Normal 8 3 2 2 2 2 11 4 4" xfId="43397"/>
    <cellStyle name="Normal 8 3 2 2 2 2 11 5" xfId="27880"/>
    <cellStyle name="Normal 8 3 2 2 2 2 12" xfId="6502"/>
    <cellStyle name="Normal 8 3 2 2 2 2 12 2" xfId="16800"/>
    <cellStyle name="Normal 8 3 2 2 2 2 12 3" xfId="27599"/>
    <cellStyle name="Normal 8 3 2 2 2 2 13" xfId="6503"/>
    <cellStyle name="Normal 8 3 2 2 2 2 13 2" xfId="27879"/>
    <cellStyle name="Normal 8 3 2 2 2 2 13 3" xfId="21307"/>
    <cellStyle name="Normal 8 3 2 2 2 2 14" xfId="11512"/>
    <cellStyle name="Normal 8 3 2 2 2 2 14 2" xfId="22559"/>
    <cellStyle name="Normal 8 3 2 2 2 2 14 3" xfId="34676"/>
    <cellStyle name="Normal 8 3 2 2 2 2 14 4" xfId="42961"/>
    <cellStyle name="Normal 8 3 2 2 2 2 15" xfId="21050"/>
    <cellStyle name="Normal 8 3 2 2 2 2 16" xfId="17022"/>
    <cellStyle name="Normal 8 3 2 2 2 2 17" xfId="31147"/>
    <cellStyle name="Normal 8 3 2 2 2 2 2" xfId="6504"/>
    <cellStyle name="Normal 8 3 2 2 2 2 2 10" xfId="21053"/>
    <cellStyle name="Normal 8 3 2 2 2 2 2 11" xfId="17242"/>
    <cellStyle name="Normal 8 3 2 2 2 2 2 12" xfId="31365"/>
    <cellStyle name="Normal 8 3 2 2 2 2 2 2" xfId="6505"/>
    <cellStyle name="Normal 8 3 2 2 2 2 2 2 2" xfId="6506"/>
    <cellStyle name="Normal 8 3 2 2 2 2 2 2 2 2" xfId="6507"/>
    <cellStyle name="Normal 8 3 2 2 2 2 2 2 2 2 2" xfId="30931"/>
    <cellStyle name="Normal 8 3 2 2 2 2 2 2 2 3" xfId="6508"/>
    <cellStyle name="Normal 8 3 2 2 2 2 2 2 2 4" xfId="14787"/>
    <cellStyle name="Normal 8 3 2 2 2 2 2 2 2 4 2" xfId="25800"/>
    <cellStyle name="Normal 8 3 2 2 2 2 2 2 2 4 3" xfId="37906"/>
    <cellStyle name="Normal 8 3 2 2 2 2 2 2 2 4 4" xfId="46191"/>
    <cellStyle name="Normal 8 3 2 2 2 2 2 2 2 5" xfId="28276"/>
    <cellStyle name="Normal 8 3 2 2 2 2 2 2 3" xfId="6509"/>
    <cellStyle name="Normal 8 3 2 2 2 2 2 2 3 2" xfId="6510"/>
    <cellStyle name="Normal 8 3 2 2 2 2 2 2 3 3" xfId="6511"/>
    <cellStyle name="Normal 8 3 2 2 2 2 2 2 3 4" xfId="15659"/>
    <cellStyle name="Normal 8 3 2 2 2 2 2 2 3 4 2" xfId="26672"/>
    <cellStyle name="Normal 8 3 2 2 2 2 2 2 3 4 3" xfId="38778"/>
    <cellStyle name="Normal 8 3 2 2 2 2 2 2 3 4 4" xfId="47063"/>
    <cellStyle name="Normal 8 3 2 2 2 2 2 2 3 5" xfId="29409"/>
    <cellStyle name="Normal 8 3 2 2 2 2 2 2 4" xfId="6512"/>
    <cellStyle name="Normal 8 3 2 2 2 2 2 2 4 2" xfId="6513"/>
    <cellStyle name="Normal 8 3 2 2 2 2 2 2 4 3" xfId="6514"/>
    <cellStyle name="Normal 8 3 2 2 2 2 2 2 4 4" xfId="16531"/>
    <cellStyle name="Normal 8 3 2 2 2 2 2 2 4 4 2" xfId="27544"/>
    <cellStyle name="Normal 8 3 2 2 2 2 2 2 4 4 3" xfId="39650"/>
    <cellStyle name="Normal 8 3 2 2 2 2 2 2 4 4 4" xfId="47935"/>
    <cellStyle name="Normal 8 3 2 2 2 2 2 2 4 5" xfId="21868"/>
    <cellStyle name="Normal 8 3 2 2 2 2 2 2 5" xfId="6515"/>
    <cellStyle name="Normal 8 3 2 2 2 2 2 2 5 2" xfId="28016"/>
    <cellStyle name="Normal 8 3 2 2 2 2 2 2 5 3" xfId="20583"/>
    <cellStyle name="Normal 8 3 2 2 2 2 2 2 6" xfId="6516"/>
    <cellStyle name="Normal 8 3 2 2 2 2 2 2 6 2" xfId="29593"/>
    <cellStyle name="Normal 8 3 2 2 2 2 2 2 6 3" xfId="19007"/>
    <cellStyle name="Normal 8 3 2 2 2 2 2 2 7" xfId="13365"/>
    <cellStyle name="Normal 8 3 2 2 2 2 2 2 7 2" xfId="24405"/>
    <cellStyle name="Normal 8 3 2 2 2 2 2 2 7 3" xfId="36522"/>
    <cellStyle name="Normal 8 3 2 2 2 2 2 2 7 4" xfId="44807"/>
    <cellStyle name="Normal 8 3 2 2 2 2 2 2 8" xfId="28811"/>
    <cellStyle name="Normal 8 3 2 2 2 2 2 3" xfId="6517"/>
    <cellStyle name="Normal 8 3 2 2 2 2 2 3 2" xfId="6518"/>
    <cellStyle name="Normal 8 3 2 2 2 2 2 3 2 2" xfId="16806"/>
    <cellStyle name="Normal 8 3 2 2 2 2 2 3 2 3" xfId="21750"/>
    <cellStyle name="Normal 8 3 2 2 2 2 2 3 3" xfId="6519"/>
    <cellStyle name="Normal 8 3 2 2 2 2 2 3 4" xfId="14351"/>
    <cellStyle name="Normal 8 3 2 2 2 2 2 3 4 2" xfId="25364"/>
    <cellStyle name="Normal 8 3 2 2 2 2 2 3 4 3" xfId="37470"/>
    <cellStyle name="Normal 8 3 2 2 2 2 2 3 4 4" xfId="45755"/>
    <cellStyle name="Normal 8 3 2 2 2 2 2 3 5" xfId="21025"/>
    <cellStyle name="Normal 8 3 2 2 2 2 2 4" xfId="6520"/>
    <cellStyle name="Normal 8 3 2 2 2 2 2 4 2" xfId="6521"/>
    <cellStyle name="Normal 8 3 2 2 2 2 2 4 2 2" xfId="28531"/>
    <cellStyle name="Normal 8 3 2 2 2 2 2 4 2 3" xfId="27632"/>
    <cellStyle name="Normal 8 3 2 2 2 2 2 4 3" xfId="6522"/>
    <cellStyle name="Normal 8 3 2 2 2 2 2 4 4" xfId="15223"/>
    <cellStyle name="Normal 8 3 2 2 2 2 2 4 4 2" xfId="26236"/>
    <cellStyle name="Normal 8 3 2 2 2 2 2 4 4 3" xfId="38342"/>
    <cellStyle name="Normal 8 3 2 2 2 2 2 4 4 4" xfId="46627"/>
    <cellStyle name="Normal 8 3 2 2 2 2 2 4 5" xfId="29567"/>
    <cellStyle name="Normal 8 3 2 2 2 2 2 5" xfId="6523"/>
    <cellStyle name="Normal 8 3 2 2 2 2 2 5 2" xfId="6524"/>
    <cellStyle name="Normal 8 3 2 2 2 2 2 5 3" xfId="6525"/>
    <cellStyle name="Normal 8 3 2 2 2 2 2 5 4" xfId="16095"/>
    <cellStyle name="Normal 8 3 2 2 2 2 2 5 4 2" xfId="27108"/>
    <cellStyle name="Normal 8 3 2 2 2 2 2 5 4 3" xfId="39214"/>
    <cellStyle name="Normal 8 3 2 2 2 2 2 5 4 4" xfId="47499"/>
    <cellStyle name="Normal 8 3 2 2 2 2 2 5 5" xfId="21613"/>
    <cellStyle name="Normal 8 3 2 2 2 2 2 6" xfId="6526"/>
    <cellStyle name="Normal 8 3 2 2 2 2 2 6 2" xfId="6527"/>
    <cellStyle name="Normal 8 3 2 2 2 2 2 6 3" xfId="6528"/>
    <cellStyle name="Normal 8 3 2 2 2 2 2 6 4" xfId="12173"/>
    <cellStyle name="Normal 8 3 2 2 2 2 2 6 4 2" xfId="23213"/>
    <cellStyle name="Normal 8 3 2 2 2 2 2 6 4 3" xfId="35330"/>
    <cellStyle name="Normal 8 3 2 2 2 2 2 6 4 4" xfId="43615"/>
    <cellStyle name="Normal 8 3 2 2 2 2 2 6 5" xfId="28937"/>
    <cellStyle name="Normal 8 3 2 2 2 2 2 7" xfId="6529"/>
    <cellStyle name="Normal 8 3 2 2 2 2 2 7 2" xfId="16628"/>
    <cellStyle name="Normal 8 3 2 2 2 2 2 7 3" xfId="27986"/>
    <cellStyle name="Normal 8 3 2 2 2 2 2 8" xfId="6530"/>
    <cellStyle name="Normal 8 3 2 2 2 2 2 8 2" xfId="29403"/>
    <cellStyle name="Normal 8 3 2 2 2 2 2 8 3" xfId="20599"/>
    <cellStyle name="Normal 8 3 2 2 2 2 2 9" xfId="11730"/>
    <cellStyle name="Normal 8 3 2 2 2 2 2 9 2" xfId="22777"/>
    <cellStyle name="Normal 8 3 2 2 2 2 2 9 3" xfId="34894"/>
    <cellStyle name="Normal 8 3 2 2 2 2 2 9 4" xfId="43179"/>
    <cellStyle name="Normal 8 3 2 2 2 2 3" xfId="6531"/>
    <cellStyle name="Normal 8 3 2 2 2 2 3 2" xfId="6532"/>
    <cellStyle name="Normal 8 3 2 2 2 2 3 2 2" xfId="6533"/>
    <cellStyle name="Normal 8 3 2 2 2 2 3 2 2 2" xfId="30843"/>
    <cellStyle name="Normal 8 3 2 2 2 2 3 2 3" xfId="6534"/>
    <cellStyle name="Normal 8 3 2 2 2 2 3 2 4" xfId="13364"/>
    <cellStyle name="Normal 8 3 2 2 2 2 3 2 4 2" xfId="24404"/>
    <cellStyle name="Normal 8 3 2 2 2 2 3 2 4 3" xfId="36521"/>
    <cellStyle name="Normal 8 3 2 2 2 2 3 2 4 4" xfId="44806"/>
    <cellStyle name="Normal 8 3 2 2 2 2 3 2 5" xfId="28682"/>
    <cellStyle name="Normal 8 3 2 2 2 2 3 3" xfId="6535"/>
    <cellStyle name="Normal 8 3 2 2 2 2 3 3 2" xfId="6536"/>
    <cellStyle name="Normal 8 3 2 2 2 2 3 3 3" xfId="6537"/>
    <cellStyle name="Normal 8 3 2 2 2 2 3 3 4" xfId="14569"/>
    <cellStyle name="Normal 8 3 2 2 2 2 3 3 4 2" xfId="25582"/>
    <cellStyle name="Normal 8 3 2 2 2 2 3 3 4 3" xfId="37688"/>
    <cellStyle name="Normal 8 3 2 2 2 2 3 3 4 4" xfId="45973"/>
    <cellStyle name="Normal 8 3 2 2 2 2 3 3 5" xfId="21645"/>
    <cellStyle name="Normal 8 3 2 2 2 2 3 4" xfId="6538"/>
    <cellStyle name="Normal 8 3 2 2 2 2 3 4 2" xfId="6539"/>
    <cellStyle name="Normal 8 3 2 2 2 2 3 4 3" xfId="6540"/>
    <cellStyle name="Normal 8 3 2 2 2 2 3 4 4" xfId="15441"/>
    <cellStyle name="Normal 8 3 2 2 2 2 3 4 4 2" xfId="26454"/>
    <cellStyle name="Normal 8 3 2 2 2 2 3 4 4 3" xfId="38560"/>
    <cellStyle name="Normal 8 3 2 2 2 2 3 4 4 4" xfId="46845"/>
    <cellStyle name="Normal 8 3 2 2 2 2 3 4 5" xfId="21368"/>
    <cellStyle name="Normal 8 3 2 2 2 2 3 5" xfId="6541"/>
    <cellStyle name="Normal 8 3 2 2 2 2 3 5 2" xfId="6542"/>
    <cellStyle name="Normal 8 3 2 2 2 2 3 5 3" xfId="6543"/>
    <cellStyle name="Normal 8 3 2 2 2 2 3 5 4" xfId="16313"/>
    <cellStyle name="Normal 8 3 2 2 2 2 3 5 4 2" xfId="27326"/>
    <cellStyle name="Normal 8 3 2 2 2 2 3 5 4 3" xfId="39432"/>
    <cellStyle name="Normal 8 3 2 2 2 2 3 5 4 4" xfId="47717"/>
    <cellStyle name="Normal 8 3 2 2 2 2 3 5 5" xfId="29300"/>
    <cellStyle name="Normal 8 3 2 2 2 2 3 6" xfId="6544"/>
    <cellStyle name="Normal 8 3 2 2 2 2 3 6 2" xfId="28562"/>
    <cellStyle name="Normal 8 3 2 2 2 2 3 6 3" xfId="28542"/>
    <cellStyle name="Normal 8 3 2 2 2 2 3 7" xfId="6545"/>
    <cellStyle name="Normal 8 3 2 2 2 2 3 7 2" xfId="28770"/>
    <cellStyle name="Normal 8 3 2 2 2 2 3 7 3" xfId="21327"/>
    <cellStyle name="Normal 8 3 2 2 2 2 3 8" xfId="12391"/>
    <cellStyle name="Normal 8 3 2 2 2 2 3 8 2" xfId="23431"/>
    <cellStyle name="Normal 8 3 2 2 2 2 3 8 3" xfId="35548"/>
    <cellStyle name="Normal 8 3 2 2 2 2 3 8 4" xfId="43833"/>
    <cellStyle name="Normal 8 3 2 2 2 2 3 9" xfId="27883"/>
    <cellStyle name="Normal 8 3 2 2 2 2 4" xfId="6546"/>
    <cellStyle name="Normal 8 3 2 2 2 2 4 2" xfId="6547"/>
    <cellStyle name="Normal 8 3 2 2 2 2 4 2 2" xfId="29419"/>
    <cellStyle name="Normal 8 3 2 2 2 2 4 2 3" xfId="29616"/>
    <cellStyle name="Normal 8 3 2 2 2 2 4 3" xfId="6548"/>
    <cellStyle name="Normal 8 3 2 2 2 2 4 4" xfId="12609"/>
    <cellStyle name="Normal 8 3 2 2 2 2 4 4 2" xfId="23649"/>
    <cellStyle name="Normal 8 3 2 2 2 2 4 4 3" xfId="35766"/>
    <cellStyle name="Normal 8 3 2 2 2 2 4 4 4" xfId="44051"/>
    <cellStyle name="Normal 8 3 2 2 2 2 4 5" xfId="22028"/>
    <cellStyle name="Normal 8 3 2 2 2 2 5" xfId="6549"/>
    <cellStyle name="Normal 8 3 2 2 2 2 5 2" xfId="6550"/>
    <cellStyle name="Normal 8 3 2 2 2 2 5 2 2" xfId="29509"/>
    <cellStyle name="Normal 8 3 2 2 2 2 5 2 3" xfId="29296"/>
    <cellStyle name="Normal 8 3 2 2 2 2 5 3" xfId="6551"/>
    <cellStyle name="Normal 8 3 2 2 2 2 5 4" xfId="12998"/>
    <cellStyle name="Normal 8 3 2 2 2 2 5 4 2" xfId="24038"/>
    <cellStyle name="Normal 8 3 2 2 2 2 5 4 3" xfId="36155"/>
    <cellStyle name="Normal 8 3 2 2 2 2 5 4 4" xfId="44440"/>
    <cellStyle name="Normal 8 3 2 2 2 2 5 5" xfId="28498"/>
    <cellStyle name="Normal 8 3 2 2 2 2 6" xfId="6552"/>
    <cellStyle name="Normal 8 3 2 2 2 2 6 2" xfId="6553"/>
    <cellStyle name="Normal 8 3 2 2 2 2 6 2 2" xfId="27693"/>
    <cellStyle name="Normal 8 3 2 2 2 2 6 2 3" xfId="28474"/>
    <cellStyle name="Normal 8 3 2 2 2 2 6 3" xfId="6554"/>
    <cellStyle name="Normal 8 3 2 2 2 2 6 4" xfId="13698"/>
    <cellStyle name="Normal 8 3 2 2 2 2 6 4 2" xfId="24711"/>
    <cellStyle name="Normal 8 3 2 2 2 2 6 4 3" xfId="36817"/>
    <cellStyle name="Normal 8 3 2 2 2 2 6 4 4" xfId="45102"/>
    <cellStyle name="Normal 8 3 2 2 2 2 6 5" xfId="28752"/>
    <cellStyle name="Normal 8 3 2 2 2 2 7" xfId="6555"/>
    <cellStyle name="Normal 8 3 2 2 2 2 7 2" xfId="6556"/>
    <cellStyle name="Normal 8 3 2 2 2 2 7 3" xfId="6557"/>
    <cellStyle name="Normal 8 3 2 2 2 2 7 4" xfId="13916"/>
    <cellStyle name="Normal 8 3 2 2 2 2 7 4 2" xfId="24929"/>
    <cellStyle name="Normal 8 3 2 2 2 2 7 4 3" xfId="37035"/>
    <cellStyle name="Normal 8 3 2 2 2 2 7 4 4" xfId="45320"/>
    <cellStyle name="Normal 8 3 2 2 2 2 7 5" xfId="27610"/>
    <cellStyle name="Normal 8 3 2 2 2 2 8" xfId="6558"/>
    <cellStyle name="Normal 8 3 2 2 2 2 8 2" xfId="6559"/>
    <cellStyle name="Normal 8 3 2 2 2 2 8 3" xfId="6560"/>
    <cellStyle name="Normal 8 3 2 2 2 2 8 4" xfId="14133"/>
    <cellStyle name="Normal 8 3 2 2 2 2 8 4 2" xfId="25146"/>
    <cellStyle name="Normal 8 3 2 2 2 2 8 4 3" xfId="37252"/>
    <cellStyle name="Normal 8 3 2 2 2 2 8 4 4" xfId="45537"/>
    <cellStyle name="Normal 8 3 2 2 2 2 8 5" xfId="28963"/>
    <cellStyle name="Normal 8 3 2 2 2 2 9" xfId="6561"/>
    <cellStyle name="Normal 8 3 2 2 2 2 9 2" xfId="6562"/>
    <cellStyle name="Normal 8 3 2 2 2 2 9 3" xfId="6563"/>
    <cellStyle name="Normal 8 3 2 2 2 2 9 4" xfId="15005"/>
    <cellStyle name="Normal 8 3 2 2 2 2 9 4 2" xfId="26018"/>
    <cellStyle name="Normal 8 3 2 2 2 2 9 4 3" xfId="38124"/>
    <cellStyle name="Normal 8 3 2 2 2 2 9 4 4" xfId="46409"/>
    <cellStyle name="Normal 8 3 2 2 2 2 9 5" xfId="28015"/>
    <cellStyle name="Normal 8 3 2 2 2 3" xfId="6564"/>
    <cellStyle name="Normal 8 3 2 2 2 3 10" xfId="11620"/>
    <cellStyle name="Normal 8 3 2 2 2 3 10 2" xfId="22667"/>
    <cellStyle name="Normal 8 3 2 2 2 3 10 3" xfId="34784"/>
    <cellStyle name="Normal 8 3 2 2 2 3 10 4" xfId="43069"/>
    <cellStyle name="Normal 8 3 2 2 2 3 11" xfId="21062"/>
    <cellStyle name="Normal 8 3 2 2 2 3 12" xfId="17132"/>
    <cellStyle name="Normal 8 3 2 2 2 3 13" xfId="31255"/>
    <cellStyle name="Normal 8 3 2 2 2 3 2" xfId="6565"/>
    <cellStyle name="Normal 8 3 2 2 2 3 2 2" xfId="6566"/>
    <cellStyle name="Normal 8 3 2 2 2 3 2 2 2" xfId="6567"/>
    <cellStyle name="Normal 8 3 2 2 2 3 2 2 2 2" xfId="30886"/>
    <cellStyle name="Normal 8 3 2 2 2 3 2 2 3" xfId="6568"/>
    <cellStyle name="Normal 8 3 2 2 2 3 2 2 4" xfId="14677"/>
    <cellStyle name="Normal 8 3 2 2 2 3 2 2 4 2" xfId="25690"/>
    <cellStyle name="Normal 8 3 2 2 2 3 2 2 4 3" xfId="37796"/>
    <cellStyle name="Normal 8 3 2 2 2 3 2 2 4 4" xfId="46081"/>
    <cellStyle name="Normal 8 3 2 2 2 3 2 2 5" xfId="20622"/>
    <cellStyle name="Normal 8 3 2 2 2 3 2 3" xfId="6569"/>
    <cellStyle name="Normal 8 3 2 2 2 3 2 3 2" xfId="6570"/>
    <cellStyle name="Normal 8 3 2 2 2 3 2 3 3" xfId="6571"/>
    <cellStyle name="Normal 8 3 2 2 2 3 2 3 4" xfId="15549"/>
    <cellStyle name="Normal 8 3 2 2 2 3 2 3 4 2" xfId="26562"/>
    <cellStyle name="Normal 8 3 2 2 2 3 2 3 4 3" xfId="38668"/>
    <cellStyle name="Normal 8 3 2 2 2 3 2 3 4 4" xfId="46953"/>
    <cellStyle name="Normal 8 3 2 2 2 3 2 3 5" xfId="20558"/>
    <cellStyle name="Normal 8 3 2 2 2 3 2 4" xfId="6572"/>
    <cellStyle name="Normal 8 3 2 2 2 3 2 4 2" xfId="6573"/>
    <cellStyle name="Normal 8 3 2 2 2 3 2 4 3" xfId="6574"/>
    <cellStyle name="Normal 8 3 2 2 2 3 2 4 4" xfId="16421"/>
    <cellStyle name="Normal 8 3 2 2 2 3 2 4 4 2" xfId="27434"/>
    <cellStyle name="Normal 8 3 2 2 2 3 2 4 4 3" xfId="39540"/>
    <cellStyle name="Normal 8 3 2 2 2 3 2 4 4 4" xfId="47825"/>
    <cellStyle name="Normal 8 3 2 2 2 3 2 4 5" xfId="29434"/>
    <cellStyle name="Normal 8 3 2 2 2 3 2 5" xfId="6575"/>
    <cellStyle name="Normal 8 3 2 2 2 3 2 5 2" xfId="28939"/>
    <cellStyle name="Normal 8 3 2 2 2 3 2 5 3" xfId="22182"/>
    <cellStyle name="Normal 8 3 2 2 2 3 2 6" xfId="6576"/>
    <cellStyle name="Normal 8 3 2 2 2 3 2 6 2" xfId="22133"/>
    <cellStyle name="Normal 8 3 2 2 2 3 2 6 3" xfId="27641"/>
    <cellStyle name="Normal 8 3 2 2 2 3 2 7" xfId="13366"/>
    <cellStyle name="Normal 8 3 2 2 2 3 2 7 2" xfId="24406"/>
    <cellStyle name="Normal 8 3 2 2 2 3 2 7 3" xfId="36523"/>
    <cellStyle name="Normal 8 3 2 2 2 3 2 7 4" xfId="44808"/>
    <cellStyle name="Normal 8 3 2 2 2 3 2 8" xfId="28417"/>
    <cellStyle name="Normal 8 3 2 2 2 3 3" xfId="6577"/>
    <cellStyle name="Normal 8 3 2 2 2 3 3 2" xfId="6578"/>
    <cellStyle name="Normal 8 3 2 2 2 3 3 2 2" xfId="20990"/>
    <cellStyle name="Normal 8 3 2 2 2 3 3 2 3" xfId="21877"/>
    <cellStyle name="Normal 8 3 2 2 2 3 3 3" xfId="6579"/>
    <cellStyle name="Normal 8 3 2 2 2 3 3 4" xfId="12888"/>
    <cellStyle name="Normal 8 3 2 2 2 3 3 4 2" xfId="23928"/>
    <cellStyle name="Normal 8 3 2 2 2 3 3 4 3" xfId="36045"/>
    <cellStyle name="Normal 8 3 2 2 2 3 3 4 4" xfId="44330"/>
    <cellStyle name="Normal 8 3 2 2 2 3 3 5" xfId="21679"/>
    <cellStyle name="Normal 8 3 2 2 2 3 4" xfId="6580"/>
    <cellStyle name="Normal 8 3 2 2 2 3 4 2" xfId="6581"/>
    <cellStyle name="Normal 8 3 2 2 2 3 4 2 2" xfId="20937"/>
    <cellStyle name="Normal 8 3 2 2 2 3 4 2 3" xfId="28634"/>
    <cellStyle name="Normal 8 3 2 2 2 3 4 3" xfId="6582"/>
    <cellStyle name="Normal 8 3 2 2 2 3 4 4" xfId="14241"/>
    <cellStyle name="Normal 8 3 2 2 2 3 4 4 2" xfId="25254"/>
    <cellStyle name="Normal 8 3 2 2 2 3 4 4 3" xfId="37360"/>
    <cellStyle name="Normal 8 3 2 2 2 3 4 4 4" xfId="45645"/>
    <cellStyle name="Normal 8 3 2 2 2 3 4 5" xfId="29576"/>
    <cellStyle name="Normal 8 3 2 2 2 3 5" xfId="6583"/>
    <cellStyle name="Normal 8 3 2 2 2 3 5 2" xfId="6584"/>
    <cellStyle name="Normal 8 3 2 2 2 3 5 2 2" xfId="21026"/>
    <cellStyle name="Normal 8 3 2 2 2 3 5 2 3" xfId="21424"/>
    <cellStyle name="Normal 8 3 2 2 2 3 5 3" xfId="6585"/>
    <cellStyle name="Normal 8 3 2 2 2 3 5 4" xfId="15113"/>
    <cellStyle name="Normal 8 3 2 2 2 3 5 4 2" xfId="26126"/>
    <cellStyle name="Normal 8 3 2 2 2 3 5 4 3" xfId="38232"/>
    <cellStyle name="Normal 8 3 2 2 2 3 5 4 4" xfId="46517"/>
    <cellStyle name="Normal 8 3 2 2 2 3 5 5" xfId="16793"/>
    <cellStyle name="Normal 8 3 2 2 2 3 6" xfId="6586"/>
    <cellStyle name="Normal 8 3 2 2 2 3 6 2" xfId="6587"/>
    <cellStyle name="Normal 8 3 2 2 2 3 6 3" xfId="6588"/>
    <cellStyle name="Normal 8 3 2 2 2 3 6 4" xfId="15985"/>
    <cellStyle name="Normal 8 3 2 2 2 3 6 4 2" xfId="26998"/>
    <cellStyle name="Normal 8 3 2 2 2 3 6 4 3" xfId="39104"/>
    <cellStyle name="Normal 8 3 2 2 2 3 6 4 4" xfId="47389"/>
    <cellStyle name="Normal 8 3 2 2 2 3 6 5" xfId="22455"/>
    <cellStyle name="Normal 8 3 2 2 2 3 7" xfId="6589"/>
    <cellStyle name="Normal 8 3 2 2 2 3 7 2" xfId="6590"/>
    <cellStyle name="Normal 8 3 2 2 2 3 7 3" xfId="6591"/>
    <cellStyle name="Normal 8 3 2 2 2 3 7 4" xfId="12063"/>
    <cellStyle name="Normal 8 3 2 2 2 3 7 4 2" xfId="23103"/>
    <cellStyle name="Normal 8 3 2 2 2 3 7 4 3" xfId="35220"/>
    <cellStyle name="Normal 8 3 2 2 2 3 7 4 4" xfId="43505"/>
    <cellStyle name="Normal 8 3 2 2 2 3 7 5" xfId="21183"/>
    <cellStyle name="Normal 8 3 2 2 2 3 8" xfId="6592"/>
    <cellStyle name="Normal 8 3 2 2 2 3 8 2" xfId="27601"/>
    <cellStyle name="Normal 8 3 2 2 2 3 8 3" xfId="27731"/>
    <cellStyle name="Normal 8 3 2 2 2 3 9" xfId="6593"/>
    <cellStyle name="Normal 8 3 2 2 2 3 9 2" xfId="27677"/>
    <cellStyle name="Normal 8 3 2 2 2 3 9 3" xfId="28633"/>
    <cellStyle name="Normal 8 3 2 2 2 4" xfId="6594"/>
    <cellStyle name="Normal 8 3 2 2 2 4 2" xfId="6595"/>
    <cellStyle name="Normal 8 3 2 2 2 4 2 2" xfId="6596"/>
    <cellStyle name="Normal 8 3 2 2 2 4 2 2 2" xfId="30798"/>
    <cellStyle name="Normal 8 3 2 2 2 4 2 3" xfId="6597"/>
    <cellStyle name="Normal 8 3 2 2 2 4 2 4" xfId="13363"/>
    <cellStyle name="Normal 8 3 2 2 2 4 2 4 2" xfId="24403"/>
    <cellStyle name="Normal 8 3 2 2 2 4 2 4 3" xfId="36520"/>
    <cellStyle name="Normal 8 3 2 2 2 4 2 4 4" xfId="44805"/>
    <cellStyle name="Normal 8 3 2 2 2 4 2 5" xfId="20497"/>
    <cellStyle name="Normal 8 3 2 2 2 4 3" xfId="6598"/>
    <cellStyle name="Normal 8 3 2 2 2 4 3 2" xfId="6599"/>
    <cellStyle name="Normal 8 3 2 2 2 4 3 3" xfId="6600"/>
    <cellStyle name="Normal 8 3 2 2 2 4 3 4" xfId="14459"/>
    <cellStyle name="Normal 8 3 2 2 2 4 3 4 2" xfId="25472"/>
    <cellStyle name="Normal 8 3 2 2 2 4 3 4 3" xfId="37578"/>
    <cellStyle name="Normal 8 3 2 2 2 4 3 4 4" xfId="45863"/>
    <cellStyle name="Normal 8 3 2 2 2 4 3 5" xfId="28442"/>
    <cellStyle name="Normal 8 3 2 2 2 4 4" xfId="6601"/>
    <cellStyle name="Normal 8 3 2 2 2 4 4 2" xfId="6602"/>
    <cellStyle name="Normal 8 3 2 2 2 4 4 3" xfId="6603"/>
    <cellStyle name="Normal 8 3 2 2 2 4 4 4" xfId="15331"/>
    <cellStyle name="Normal 8 3 2 2 2 4 4 4 2" xfId="26344"/>
    <cellStyle name="Normal 8 3 2 2 2 4 4 4 3" xfId="38450"/>
    <cellStyle name="Normal 8 3 2 2 2 4 4 4 4" xfId="46735"/>
    <cellStyle name="Normal 8 3 2 2 2 4 4 5" xfId="20669"/>
    <cellStyle name="Normal 8 3 2 2 2 4 5" xfId="6604"/>
    <cellStyle name="Normal 8 3 2 2 2 4 5 2" xfId="6605"/>
    <cellStyle name="Normal 8 3 2 2 2 4 5 3" xfId="6606"/>
    <cellStyle name="Normal 8 3 2 2 2 4 5 4" xfId="16203"/>
    <cellStyle name="Normal 8 3 2 2 2 4 5 4 2" xfId="27216"/>
    <cellStyle name="Normal 8 3 2 2 2 4 5 4 3" xfId="39322"/>
    <cellStyle name="Normal 8 3 2 2 2 4 5 4 4" xfId="47607"/>
    <cellStyle name="Normal 8 3 2 2 2 4 5 5" xfId="27671"/>
    <cellStyle name="Normal 8 3 2 2 2 4 6" xfId="6607"/>
    <cellStyle name="Normal 8 3 2 2 2 4 6 2" xfId="29165"/>
    <cellStyle name="Normal 8 3 2 2 2 4 6 3" xfId="28851"/>
    <cellStyle name="Normal 8 3 2 2 2 4 7" xfId="6608"/>
    <cellStyle name="Normal 8 3 2 2 2 4 7 2" xfId="29476"/>
    <cellStyle name="Normal 8 3 2 2 2 4 7 3" xfId="29600"/>
    <cellStyle name="Normal 8 3 2 2 2 4 8" xfId="12281"/>
    <cellStyle name="Normal 8 3 2 2 2 4 8 2" xfId="23321"/>
    <cellStyle name="Normal 8 3 2 2 2 4 8 3" xfId="35438"/>
    <cellStyle name="Normal 8 3 2 2 2 4 8 4" xfId="43723"/>
    <cellStyle name="Normal 8 3 2 2 2 4 9" xfId="21763"/>
    <cellStyle name="Normal 8 3 2 2 2 5" xfId="6609"/>
    <cellStyle name="Normal 8 3 2 2 2 5 2" xfId="6610"/>
    <cellStyle name="Normal 8 3 2 2 2 5 2 2" xfId="27772"/>
    <cellStyle name="Normal 8 3 2 2 2 5 2 3" xfId="28866"/>
    <cellStyle name="Normal 8 3 2 2 2 5 3" xfId="6611"/>
    <cellStyle name="Normal 8 3 2 2 2 5 4" xfId="12499"/>
    <cellStyle name="Normal 8 3 2 2 2 5 4 2" xfId="23539"/>
    <cellStyle name="Normal 8 3 2 2 2 5 4 3" xfId="35656"/>
    <cellStyle name="Normal 8 3 2 2 2 5 4 4" xfId="43941"/>
    <cellStyle name="Normal 8 3 2 2 2 5 5" xfId="29550"/>
    <cellStyle name="Normal 8 3 2 2 2 6" xfId="6612"/>
    <cellStyle name="Normal 8 3 2 2 2 6 2" xfId="6613"/>
    <cellStyle name="Normal 8 3 2 2 2 6 2 2" xfId="28086"/>
    <cellStyle name="Normal 8 3 2 2 2 6 2 3" xfId="20725"/>
    <cellStyle name="Normal 8 3 2 2 2 6 3" xfId="6614"/>
    <cellStyle name="Normal 8 3 2 2 2 6 4" xfId="12786"/>
    <cellStyle name="Normal 8 3 2 2 2 6 4 2" xfId="23826"/>
    <cellStyle name="Normal 8 3 2 2 2 6 4 3" xfId="35943"/>
    <cellStyle name="Normal 8 3 2 2 2 6 4 4" xfId="44228"/>
    <cellStyle name="Normal 8 3 2 2 2 6 5" xfId="28586"/>
    <cellStyle name="Normal 8 3 2 2 2 7" xfId="6615"/>
    <cellStyle name="Normal 8 3 2 2 2 7 2" xfId="6616"/>
    <cellStyle name="Normal 8 3 2 2 2 7 2 2" xfId="29268"/>
    <cellStyle name="Normal 8 3 2 2 2 7 2 3" xfId="20802"/>
    <cellStyle name="Normal 8 3 2 2 2 7 3" xfId="6617"/>
    <cellStyle name="Normal 8 3 2 2 2 7 4" xfId="13588"/>
    <cellStyle name="Normal 8 3 2 2 2 7 4 2" xfId="24601"/>
    <cellStyle name="Normal 8 3 2 2 2 7 4 3" xfId="36707"/>
    <cellStyle name="Normal 8 3 2 2 2 7 4 4" xfId="44992"/>
    <cellStyle name="Normal 8 3 2 2 2 7 5" xfId="21354"/>
    <cellStyle name="Normal 8 3 2 2 2 8" xfId="6618"/>
    <cellStyle name="Normal 8 3 2 2 2 8 2" xfId="6619"/>
    <cellStyle name="Normal 8 3 2 2 2 8 3" xfId="6620"/>
    <cellStyle name="Normal 8 3 2 2 2 8 4" xfId="13806"/>
    <cellStyle name="Normal 8 3 2 2 2 8 4 2" xfId="24819"/>
    <cellStyle name="Normal 8 3 2 2 2 8 4 3" xfId="36925"/>
    <cellStyle name="Normal 8 3 2 2 2 8 4 4" xfId="45210"/>
    <cellStyle name="Normal 8 3 2 2 2 8 5" xfId="29379"/>
    <cellStyle name="Normal 8 3 2 2 2 9" xfId="6621"/>
    <cellStyle name="Normal 8 3 2 2 2 9 2" xfId="6622"/>
    <cellStyle name="Normal 8 3 2 2 2 9 3" xfId="6623"/>
    <cellStyle name="Normal 8 3 2 2 2 9 4" xfId="14009"/>
    <cellStyle name="Normal 8 3 2 2 2 9 4 2" xfId="25022"/>
    <cellStyle name="Normal 8 3 2 2 2 9 4 3" xfId="37128"/>
    <cellStyle name="Normal 8 3 2 2 2 9 4 4" xfId="45413"/>
    <cellStyle name="Normal 8 3 2 2 2 9 5" xfId="28197"/>
    <cellStyle name="Normal 8 3 2 2 20" xfId="31037"/>
    <cellStyle name="Normal 8 3 2 2 21" xfId="48118"/>
    <cellStyle name="Normal 8 3 2 2 3" xfId="6624"/>
    <cellStyle name="Normal 8 3 2 2 3 10" xfId="6625"/>
    <cellStyle name="Normal 8 3 2 2 3 10 2" xfId="6626"/>
    <cellStyle name="Normal 8 3 2 2 3 10 3" xfId="6627"/>
    <cellStyle name="Normal 8 3 2 2 3 10 4" xfId="14896"/>
    <cellStyle name="Normal 8 3 2 2 3 10 4 2" xfId="25909"/>
    <cellStyle name="Normal 8 3 2 2 3 10 4 3" xfId="38015"/>
    <cellStyle name="Normal 8 3 2 2 3 10 4 4" xfId="46300"/>
    <cellStyle name="Normal 8 3 2 2 3 10 5" xfId="27678"/>
    <cellStyle name="Normal 8 3 2 2 3 11" xfId="6628"/>
    <cellStyle name="Normal 8 3 2 2 3 11 2" xfId="6629"/>
    <cellStyle name="Normal 8 3 2 2 3 11 3" xfId="6630"/>
    <cellStyle name="Normal 8 3 2 2 3 11 4" xfId="15768"/>
    <cellStyle name="Normal 8 3 2 2 3 11 4 2" xfId="26781"/>
    <cellStyle name="Normal 8 3 2 2 3 11 4 3" xfId="38887"/>
    <cellStyle name="Normal 8 3 2 2 3 11 4 4" xfId="47172"/>
    <cellStyle name="Normal 8 3 2 2 3 11 5" xfId="28412"/>
    <cellStyle name="Normal 8 3 2 2 3 12" xfId="6631"/>
    <cellStyle name="Normal 8 3 2 2 3 12 2" xfId="6632"/>
    <cellStyle name="Normal 8 3 2 2 3 12 3" xfId="6633"/>
    <cellStyle name="Normal 8 3 2 2 3 12 4" xfId="11847"/>
    <cellStyle name="Normal 8 3 2 2 3 12 4 2" xfId="22887"/>
    <cellStyle name="Normal 8 3 2 2 3 12 4 3" xfId="35004"/>
    <cellStyle name="Normal 8 3 2 2 3 12 4 4" xfId="43289"/>
    <cellStyle name="Normal 8 3 2 2 3 12 5" xfId="21969"/>
    <cellStyle name="Normal 8 3 2 2 3 13" xfId="6634"/>
    <cellStyle name="Normal 8 3 2 2 3 13 2" xfId="29298"/>
    <cellStyle name="Normal 8 3 2 2 3 13 3" xfId="29560"/>
    <cellStyle name="Normal 8 3 2 2 3 14" xfId="6635"/>
    <cellStyle name="Normal 8 3 2 2 3 14 2" xfId="28251"/>
    <cellStyle name="Normal 8 3 2 2 3 14 3" xfId="29632"/>
    <cellStyle name="Normal 8 3 2 2 3 15" xfId="11268"/>
    <cellStyle name="Normal 8 3 2 2 3 15 2" xfId="22421"/>
    <cellStyle name="Normal 8 3 2 2 3 15 3" xfId="34568"/>
    <cellStyle name="Normal 8 3 2 2 3 15 4" xfId="42853"/>
    <cellStyle name="Normal 8 3 2 2 3 16" xfId="21078"/>
    <cellStyle name="Normal 8 3 2 2 3 17" xfId="16869"/>
    <cellStyle name="Normal 8 3 2 2 3 18" xfId="31039"/>
    <cellStyle name="Normal 8 3 2 2 3 2" xfId="6636"/>
    <cellStyle name="Normal 8 3 2 2 3 2 10" xfId="6637"/>
    <cellStyle name="Normal 8 3 2 2 3 2 10 2" xfId="6638"/>
    <cellStyle name="Normal 8 3 2 2 3 2 10 3" xfId="6639"/>
    <cellStyle name="Normal 8 3 2 2 3 2 10 4" xfId="15878"/>
    <cellStyle name="Normal 8 3 2 2 3 2 10 4 2" xfId="26891"/>
    <cellStyle name="Normal 8 3 2 2 3 2 10 4 3" xfId="38997"/>
    <cellStyle name="Normal 8 3 2 2 3 2 10 4 4" xfId="47282"/>
    <cellStyle name="Normal 8 3 2 2 3 2 10 5" xfId="28324"/>
    <cellStyle name="Normal 8 3 2 2 3 2 11" xfId="6640"/>
    <cellStyle name="Normal 8 3 2 2 3 2 11 2" xfId="6641"/>
    <cellStyle name="Normal 8 3 2 2 3 2 11 3" xfId="6642"/>
    <cellStyle name="Normal 8 3 2 2 3 2 11 4" xfId="11956"/>
    <cellStyle name="Normal 8 3 2 2 3 2 11 4 2" xfId="22996"/>
    <cellStyle name="Normal 8 3 2 2 3 2 11 4 3" xfId="35113"/>
    <cellStyle name="Normal 8 3 2 2 3 2 11 4 4" xfId="43398"/>
    <cellStyle name="Normal 8 3 2 2 3 2 11 5" xfId="28726"/>
    <cellStyle name="Normal 8 3 2 2 3 2 12" xfId="6643"/>
    <cellStyle name="Normal 8 3 2 2 3 2 12 2" xfId="21228"/>
    <cellStyle name="Normal 8 3 2 2 3 2 12 3" xfId="20506"/>
    <cellStyle name="Normal 8 3 2 2 3 2 13" xfId="6644"/>
    <cellStyle name="Normal 8 3 2 2 3 2 13 2" xfId="20897"/>
    <cellStyle name="Normal 8 3 2 2 3 2 13 3" xfId="20873"/>
    <cellStyle name="Normal 8 3 2 2 3 2 14" xfId="11513"/>
    <cellStyle name="Normal 8 3 2 2 3 2 14 2" xfId="22560"/>
    <cellStyle name="Normal 8 3 2 2 3 2 14 3" xfId="34677"/>
    <cellStyle name="Normal 8 3 2 2 3 2 14 4" xfId="42962"/>
    <cellStyle name="Normal 8 3 2 2 3 2 15" xfId="21083"/>
    <cellStyle name="Normal 8 3 2 2 3 2 16" xfId="17023"/>
    <cellStyle name="Normal 8 3 2 2 3 2 17" xfId="31148"/>
    <cellStyle name="Normal 8 3 2 2 3 2 2" xfId="6645"/>
    <cellStyle name="Normal 8 3 2 2 3 2 2 10" xfId="21085"/>
    <cellStyle name="Normal 8 3 2 2 3 2 2 11" xfId="17243"/>
    <cellStyle name="Normal 8 3 2 2 3 2 2 12" xfId="31366"/>
    <cellStyle name="Normal 8 3 2 2 3 2 2 2" xfId="6646"/>
    <cellStyle name="Normal 8 3 2 2 3 2 2 2 2" xfId="6647"/>
    <cellStyle name="Normal 8 3 2 2 3 2 2 2 2 2" xfId="6648"/>
    <cellStyle name="Normal 8 3 2 2 3 2 2 2 2 2 2" xfId="30932"/>
    <cellStyle name="Normal 8 3 2 2 3 2 2 2 2 3" xfId="6649"/>
    <cellStyle name="Normal 8 3 2 2 3 2 2 2 2 4" xfId="14788"/>
    <cellStyle name="Normal 8 3 2 2 3 2 2 2 2 4 2" xfId="25801"/>
    <cellStyle name="Normal 8 3 2 2 3 2 2 2 2 4 3" xfId="37907"/>
    <cellStyle name="Normal 8 3 2 2 3 2 2 2 2 4 4" xfId="46192"/>
    <cellStyle name="Normal 8 3 2 2 3 2 2 2 2 5" xfId="29121"/>
    <cellStyle name="Normal 8 3 2 2 3 2 2 2 3" xfId="6650"/>
    <cellStyle name="Normal 8 3 2 2 3 2 2 2 3 2" xfId="6651"/>
    <cellStyle name="Normal 8 3 2 2 3 2 2 2 3 3" xfId="6652"/>
    <cellStyle name="Normal 8 3 2 2 3 2 2 2 3 4" xfId="15660"/>
    <cellStyle name="Normal 8 3 2 2 3 2 2 2 3 4 2" xfId="26673"/>
    <cellStyle name="Normal 8 3 2 2 3 2 2 2 3 4 3" xfId="38779"/>
    <cellStyle name="Normal 8 3 2 2 3 2 2 2 3 4 4" xfId="47064"/>
    <cellStyle name="Normal 8 3 2 2 3 2 2 2 3 5" xfId="21018"/>
    <cellStyle name="Normal 8 3 2 2 3 2 2 2 4" xfId="6653"/>
    <cellStyle name="Normal 8 3 2 2 3 2 2 2 4 2" xfId="6654"/>
    <cellStyle name="Normal 8 3 2 2 3 2 2 2 4 3" xfId="6655"/>
    <cellStyle name="Normal 8 3 2 2 3 2 2 2 4 4" xfId="16532"/>
    <cellStyle name="Normal 8 3 2 2 3 2 2 2 4 4 2" xfId="27545"/>
    <cellStyle name="Normal 8 3 2 2 3 2 2 2 4 4 3" xfId="39651"/>
    <cellStyle name="Normal 8 3 2 2 3 2 2 2 4 4 4" xfId="47936"/>
    <cellStyle name="Normal 8 3 2 2 3 2 2 2 4 5" xfId="27773"/>
    <cellStyle name="Normal 8 3 2 2 3 2 2 2 5" xfId="6656"/>
    <cellStyle name="Normal 8 3 2 2 3 2 2 2 5 2" xfId="28999"/>
    <cellStyle name="Normal 8 3 2 2 3 2 2 2 5 3" xfId="21687"/>
    <cellStyle name="Normal 8 3 2 2 3 2 2 2 6" xfId="6657"/>
    <cellStyle name="Normal 8 3 2 2 3 2 2 2 6 2" xfId="28088"/>
    <cellStyle name="Normal 8 3 2 2 3 2 2 2 6 3" xfId="20970"/>
    <cellStyle name="Normal 8 3 2 2 3 2 2 2 7" xfId="13369"/>
    <cellStyle name="Normal 8 3 2 2 3 2 2 2 7 2" xfId="24409"/>
    <cellStyle name="Normal 8 3 2 2 3 2 2 2 7 3" xfId="36526"/>
    <cellStyle name="Normal 8 3 2 2 3 2 2 2 7 4" xfId="44811"/>
    <cellStyle name="Normal 8 3 2 2 3 2 2 2 8" xfId="20996"/>
    <cellStyle name="Normal 8 3 2 2 3 2 2 3" xfId="6658"/>
    <cellStyle name="Normal 8 3 2 2 3 2 2 3 2" xfId="6659"/>
    <cellStyle name="Normal 8 3 2 2 3 2 2 3 2 2" xfId="29564"/>
    <cellStyle name="Normal 8 3 2 2 3 2 2 3 2 3" xfId="21633"/>
    <cellStyle name="Normal 8 3 2 2 3 2 2 3 3" xfId="6660"/>
    <cellStyle name="Normal 8 3 2 2 3 2 2 3 4" xfId="14352"/>
    <cellStyle name="Normal 8 3 2 2 3 2 2 3 4 2" xfId="25365"/>
    <cellStyle name="Normal 8 3 2 2 3 2 2 3 4 3" xfId="37471"/>
    <cellStyle name="Normal 8 3 2 2 3 2 2 3 4 4" xfId="45756"/>
    <cellStyle name="Normal 8 3 2 2 3 2 2 3 5" xfId="29525"/>
    <cellStyle name="Normal 8 3 2 2 3 2 2 4" xfId="6661"/>
    <cellStyle name="Normal 8 3 2 2 3 2 2 4 2" xfId="6662"/>
    <cellStyle name="Normal 8 3 2 2 3 2 2 4 2 2" xfId="19005"/>
    <cellStyle name="Normal 8 3 2 2 3 2 2 4 2 3" xfId="21507"/>
    <cellStyle name="Normal 8 3 2 2 3 2 2 4 3" xfId="6663"/>
    <cellStyle name="Normal 8 3 2 2 3 2 2 4 4" xfId="15224"/>
    <cellStyle name="Normal 8 3 2 2 3 2 2 4 4 2" xfId="26237"/>
    <cellStyle name="Normal 8 3 2 2 3 2 2 4 4 3" xfId="38343"/>
    <cellStyle name="Normal 8 3 2 2 3 2 2 4 4 4" xfId="46628"/>
    <cellStyle name="Normal 8 3 2 2 3 2 2 4 5" xfId="27686"/>
    <cellStyle name="Normal 8 3 2 2 3 2 2 5" xfId="6664"/>
    <cellStyle name="Normal 8 3 2 2 3 2 2 5 2" xfId="6665"/>
    <cellStyle name="Normal 8 3 2 2 3 2 2 5 3" xfId="6666"/>
    <cellStyle name="Normal 8 3 2 2 3 2 2 5 4" xfId="16096"/>
    <cellStyle name="Normal 8 3 2 2 3 2 2 5 4 2" xfId="27109"/>
    <cellStyle name="Normal 8 3 2 2 3 2 2 5 4 3" xfId="39215"/>
    <cellStyle name="Normal 8 3 2 2 3 2 2 5 4 4" xfId="47500"/>
    <cellStyle name="Normal 8 3 2 2 3 2 2 5 5" xfId="16756"/>
    <cellStyle name="Normal 8 3 2 2 3 2 2 6" xfId="6667"/>
    <cellStyle name="Normal 8 3 2 2 3 2 2 6 2" xfId="6668"/>
    <cellStyle name="Normal 8 3 2 2 3 2 2 6 3" xfId="6669"/>
    <cellStyle name="Normal 8 3 2 2 3 2 2 6 4" xfId="12174"/>
    <cellStyle name="Normal 8 3 2 2 3 2 2 6 4 2" xfId="23214"/>
    <cellStyle name="Normal 8 3 2 2 3 2 2 6 4 3" xfId="35331"/>
    <cellStyle name="Normal 8 3 2 2 3 2 2 6 4 4" xfId="43616"/>
    <cellStyle name="Normal 8 3 2 2 3 2 2 6 5" xfId="28152"/>
    <cellStyle name="Normal 8 3 2 2 3 2 2 7" xfId="6670"/>
    <cellStyle name="Normal 8 3 2 2 3 2 2 7 2" xfId="28981"/>
    <cellStyle name="Normal 8 3 2 2 3 2 2 7 3" xfId="28613"/>
    <cellStyle name="Normal 8 3 2 2 3 2 2 8" xfId="6671"/>
    <cellStyle name="Normal 8 3 2 2 3 2 2 8 2" xfId="20703"/>
    <cellStyle name="Normal 8 3 2 2 3 2 2 8 3" xfId="22296"/>
    <cellStyle name="Normal 8 3 2 2 3 2 2 9" xfId="11731"/>
    <cellStyle name="Normal 8 3 2 2 3 2 2 9 2" xfId="22778"/>
    <cellStyle name="Normal 8 3 2 2 3 2 2 9 3" xfId="34895"/>
    <cellStyle name="Normal 8 3 2 2 3 2 2 9 4" xfId="43180"/>
    <cellStyle name="Normal 8 3 2 2 3 2 3" xfId="6672"/>
    <cellStyle name="Normal 8 3 2 2 3 2 3 2" xfId="6673"/>
    <cellStyle name="Normal 8 3 2 2 3 2 3 2 2" xfId="6674"/>
    <cellStyle name="Normal 8 3 2 2 3 2 3 2 2 2" xfId="30844"/>
    <cellStyle name="Normal 8 3 2 2 3 2 3 2 3" xfId="6675"/>
    <cellStyle name="Normal 8 3 2 2 3 2 3 2 4" xfId="13368"/>
    <cellStyle name="Normal 8 3 2 2 3 2 3 2 4 2" xfId="24408"/>
    <cellStyle name="Normal 8 3 2 2 3 2 3 2 4 3" xfId="36525"/>
    <cellStyle name="Normal 8 3 2 2 3 2 3 2 4 4" xfId="44810"/>
    <cellStyle name="Normal 8 3 2 2 3 2 3 2 5" xfId="27779"/>
    <cellStyle name="Normal 8 3 2 2 3 2 3 3" xfId="6676"/>
    <cellStyle name="Normal 8 3 2 2 3 2 3 3 2" xfId="6677"/>
    <cellStyle name="Normal 8 3 2 2 3 2 3 3 3" xfId="6678"/>
    <cellStyle name="Normal 8 3 2 2 3 2 3 3 4" xfId="14570"/>
    <cellStyle name="Normal 8 3 2 2 3 2 3 3 4 2" xfId="25583"/>
    <cellStyle name="Normal 8 3 2 2 3 2 3 3 4 3" xfId="37689"/>
    <cellStyle name="Normal 8 3 2 2 3 2 3 3 4 4" xfId="45974"/>
    <cellStyle name="Normal 8 3 2 2 3 2 3 3 5" xfId="29195"/>
    <cellStyle name="Normal 8 3 2 2 3 2 3 4" xfId="6679"/>
    <cellStyle name="Normal 8 3 2 2 3 2 3 4 2" xfId="6680"/>
    <cellStyle name="Normal 8 3 2 2 3 2 3 4 3" xfId="6681"/>
    <cellStyle name="Normal 8 3 2 2 3 2 3 4 4" xfId="15442"/>
    <cellStyle name="Normal 8 3 2 2 3 2 3 4 4 2" xfId="26455"/>
    <cellStyle name="Normal 8 3 2 2 3 2 3 4 4 3" xfId="38561"/>
    <cellStyle name="Normal 8 3 2 2 3 2 3 4 4 4" xfId="46846"/>
    <cellStyle name="Normal 8 3 2 2 3 2 3 4 5" xfId="29282"/>
    <cellStyle name="Normal 8 3 2 2 3 2 3 5" xfId="6682"/>
    <cellStyle name="Normal 8 3 2 2 3 2 3 5 2" xfId="6683"/>
    <cellStyle name="Normal 8 3 2 2 3 2 3 5 3" xfId="6684"/>
    <cellStyle name="Normal 8 3 2 2 3 2 3 5 4" xfId="16314"/>
    <cellStyle name="Normal 8 3 2 2 3 2 3 5 4 2" xfId="27327"/>
    <cellStyle name="Normal 8 3 2 2 3 2 3 5 4 3" xfId="39433"/>
    <cellStyle name="Normal 8 3 2 2 3 2 3 5 4 4" xfId="47718"/>
    <cellStyle name="Normal 8 3 2 2 3 2 3 5 5" xfId="29205"/>
    <cellStyle name="Normal 8 3 2 2 3 2 3 6" xfId="6685"/>
    <cellStyle name="Normal 8 3 2 2 3 2 3 6 2" xfId="28757"/>
    <cellStyle name="Normal 8 3 2 2 3 2 3 6 3" xfId="28686"/>
    <cellStyle name="Normal 8 3 2 2 3 2 3 7" xfId="6686"/>
    <cellStyle name="Normal 8 3 2 2 3 2 3 7 2" xfId="28768"/>
    <cellStyle name="Normal 8 3 2 2 3 2 3 7 3" xfId="21052"/>
    <cellStyle name="Normal 8 3 2 2 3 2 3 8" xfId="12392"/>
    <cellStyle name="Normal 8 3 2 2 3 2 3 8 2" xfId="23432"/>
    <cellStyle name="Normal 8 3 2 2 3 2 3 8 3" xfId="35549"/>
    <cellStyle name="Normal 8 3 2 2 3 2 3 8 4" xfId="43834"/>
    <cellStyle name="Normal 8 3 2 2 3 2 3 9" xfId="29488"/>
    <cellStyle name="Normal 8 3 2 2 3 2 4" xfId="6687"/>
    <cellStyle name="Normal 8 3 2 2 3 2 4 2" xfId="6688"/>
    <cellStyle name="Normal 8 3 2 2 3 2 4 2 2" xfId="21818"/>
    <cellStyle name="Normal 8 3 2 2 3 2 4 2 3" xfId="28974"/>
    <cellStyle name="Normal 8 3 2 2 3 2 4 3" xfId="6689"/>
    <cellStyle name="Normal 8 3 2 2 3 2 4 4" xfId="12610"/>
    <cellStyle name="Normal 8 3 2 2 3 2 4 4 2" xfId="23650"/>
    <cellStyle name="Normal 8 3 2 2 3 2 4 4 3" xfId="35767"/>
    <cellStyle name="Normal 8 3 2 2 3 2 4 4 4" xfId="44052"/>
    <cellStyle name="Normal 8 3 2 2 3 2 4 5" xfId="21326"/>
    <cellStyle name="Normal 8 3 2 2 3 2 5" xfId="6690"/>
    <cellStyle name="Normal 8 3 2 2 3 2 5 2" xfId="6691"/>
    <cellStyle name="Normal 8 3 2 2 3 2 5 2 2" xfId="29579"/>
    <cellStyle name="Normal 8 3 2 2 3 2 5 2 3" xfId="28354"/>
    <cellStyle name="Normal 8 3 2 2 3 2 5 3" xfId="6692"/>
    <cellStyle name="Normal 8 3 2 2 3 2 5 4" xfId="12999"/>
    <cellStyle name="Normal 8 3 2 2 3 2 5 4 2" xfId="24039"/>
    <cellStyle name="Normal 8 3 2 2 3 2 5 4 3" xfId="36156"/>
    <cellStyle name="Normal 8 3 2 2 3 2 5 4 4" xfId="44441"/>
    <cellStyle name="Normal 8 3 2 2 3 2 5 5" xfId="29377"/>
    <cellStyle name="Normal 8 3 2 2 3 2 6" xfId="6693"/>
    <cellStyle name="Normal 8 3 2 2 3 2 6 2" xfId="6694"/>
    <cellStyle name="Normal 8 3 2 2 3 2 6 2 2" xfId="16773"/>
    <cellStyle name="Normal 8 3 2 2 3 2 6 2 3" xfId="28983"/>
    <cellStyle name="Normal 8 3 2 2 3 2 6 3" xfId="6695"/>
    <cellStyle name="Normal 8 3 2 2 3 2 6 4" xfId="13699"/>
    <cellStyle name="Normal 8 3 2 2 3 2 6 4 2" xfId="24712"/>
    <cellStyle name="Normal 8 3 2 2 3 2 6 4 3" xfId="36818"/>
    <cellStyle name="Normal 8 3 2 2 3 2 6 4 4" xfId="45103"/>
    <cellStyle name="Normal 8 3 2 2 3 2 6 5" xfId="28790"/>
    <cellStyle name="Normal 8 3 2 2 3 2 7" xfId="6696"/>
    <cellStyle name="Normal 8 3 2 2 3 2 7 2" xfId="6697"/>
    <cellStyle name="Normal 8 3 2 2 3 2 7 3" xfId="6698"/>
    <cellStyle name="Normal 8 3 2 2 3 2 7 4" xfId="13917"/>
    <cellStyle name="Normal 8 3 2 2 3 2 7 4 2" xfId="24930"/>
    <cellStyle name="Normal 8 3 2 2 3 2 7 4 3" xfId="37036"/>
    <cellStyle name="Normal 8 3 2 2 3 2 7 4 4" xfId="45321"/>
    <cellStyle name="Normal 8 3 2 2 3 2 7 5" xfId="27832"/>
    <cellStyle name="Normal 8 3 2 2 3 2 8" xfId="6699"/>
    <cellStyle name="Normal 8 3 2 2 3 2 8 2" xfId="6700"/>
    <cellStyle name="Normal 8 3 2 2 3 2 8 3" xfId="6701"/>
    <cellStyle name="Normal 8 3 2 2 3 2 8 4" xfId="14134"/>
    <cellStyle name="Normal 8 3 2 2 3 2 8 4 2" xfId="25147"/>
    <cellStyle name="Normal 8 3 2 2 3 2 8 4 3" xfId="37253"/>
    <cellStyle name="Normal 8 3 2 2 3 2 8 4 4" xfId="45538"/>
    <cellStyle name="Normal 8 3 2 2 3 2 8 5" xfId="21476"/>
    <cellStyle name="Normal 8 3 2 2 3 2 9" xfId="6702"/>
    <cellStyle name="Normal 8 3 2 2 3 2 9 2" xfId="6703"/>
    <cellStyle name="Normal 8 3 2 2 3 2 9 3" xfId="6704"/>
    <cellStyle name="Normal 8 3 2 2 3 2 9 4" xfId="15006"/>
    <cellStyle name="Normal 8 3 2 2 3 2 9 4 2" xfId="26019"/>
    <cellStyle name="Normal 8 3 2 2 3 2 9 4 3" xfId="38125"/>
    <cellStyle name="Normal 8 3 2 2 3 2 9 4 4" xfId="46410"/>
    <cellStyle name="Normal 8 3 2 2 3 2 9 5" xfId="29426"/>
    <cellStyle name="Normal 8 3 2 2 3 3" xfId="6705"/>
    <cellStyle name="Normal 8 3 2 2 3 3 10" xfId="11621"/>
    <cellStyle name="Normal 8 3 2 2 3 3 10 2" xfId="22668"/>
    <cellStyle name="Normal 8 3 2 2 3 3 10 3" xfId="34785"/>
    <cellStyle name="Normal 8 3 2 2 3 3 10 4" xfId="43070"/>
    <cellStyle name="Normal 8 3 2 2 3 3 11" xfId="21093"/>
    <cellStyle name="Normal 8 3 2 2 3 3 12" xfId="17133"/>
    <cellStyle name="Normal 8 3 2 2 3 3 13" xfId="31256"/>
    <cellStyle name="Normal 8 3 2 2 3 3 2" xfId="6706"/>
    <cellStyle name="Normal 8 3 2 2 3 3 2 2" xfId="6707"/>
    <cellStyle name="Normal 8 3 2 2 3 3 2 2 2" xfId="6708"/>
    <cellStyle name="Normal 8 3 2 2 3 3 2 2 2 2" xfId="30887"/>
    <cellStyle name="Normal 8 3 2 2 3 3 2 2 3" xfId="6709"/>
    <cellStyle name="Normal 8 3 2 2 3 3 2 2 4" xfId="14678"/>
    <cellStyle name="Normal 8 3 2 2 3 3 2 2 4 2" xfId="25691"/>
    <cellStyle name="Normal 8 3 2 2 3 3 2 2 4 3" xfId="37797"/>
    <cellStyle name="Normal 8 3 2 2 3 3 2 2 4 4" xfId="46082"/>
    <cellStyle name="Normal 8 3 2 2 3 3 2 2 5" xfId="20785"/>
    <cellStyle name="Normal 8 3 2 2 3 3 2 3" xfId="6710"/>
    <cellStyle name="Normal 8 3 2 2 3 3 2 3 2" xfId="6711"/>
    <cellStyle name="Normal 8 3 2 2 3 3 2 3 3" xfId="6712"/>
    <cellStyle name="Normal 8 3 2 2 3 3 2 3 4" xfId="15550"/>
    <cellStyle name="Normal 8 3 2 2 3 3 2 3 4 2" xfId="26563"/>
    <cellStyle name="Normal 8 3 2 2 3 3 2 3 4 3" xfId="38669"/>
    <cellStyle name="Normal 8 3 2 2 3 3 2 3 4 4" xfId="46954"/>
    <cellStyle name="Normal 8 3 2 2 3 3 2 3 5" xfId="20774"/>
    <cellStyle name="Normal 8 3 2 2 3 3 2 4" xfId="6713"/>
    <cellStyle name="Normal 8 3 2 2 3 3 2 4 2" xfId="6714"/>
    <cellStyle name="Normal 8 3 2 2 3 3 2 4 3" xfId="6715"/>
    <cellStyle name="Normal 8 3 2 2 3 3 2 4 4" xfId="16422"/>
    <cellStyle name="Normal 8 3 2 2 3 3 2 4 4 2" xfId="27435"/>
    <cellStyle name="Normal 8 3 2 2 3 3 2 4 4 3" xfId="39541"/>
    <cellStyle name="Normal 8 3 2 2 3 3 2 4 4 4" xfId="47826"/>
    <cellStyle name="Normal 8 3 2 2 3 3 2 4 5" xfId="29177"/>
    <cellStyle name="Normal 8 3 2 2 3 3 2 5" xfId="6716"/>
    <cellStyle name="Normal 8 3 2 2 3 3 2 5 2" xfId="28466"/>
    <cellStyle name="Normal 8 3 2 2 3 3 2 5 3" xfId="21413"/>
    <cellStyle name="Normal 8 3 2 2 3 3 2 6" xfId="6717"/>
    <cellStyle name="Normal 8 3 2 2 3 3 2 6 2" xfId="20601"/>
    <cellStyle name="Normal 8 3 2 2 3 3 2 6 3" xfId="20466"/>
    <cellStyle name="Normal 8 3 2 2 3 3 2 7" xfId="13370"/>
    <cellStyle name="Normal 8 3 2 2 3 3 2 7 2" xfId="24410"/>
    <cellStyle name="Normal 8 3 2 2 3 3 2 7 3" xfId="36527"/>
    <cellStyle name="Normal 8 3 2 2 3 3 2 7 4" xfId="44812"/>
    <cellStyle name="Normal 8 3 2 2 3 3 2 8" xfId="22445"/>
    <cellStyle name="Normal 8 3 2 2 3 3 3" xfId="6718"/>
    <cellStyle name="Normal 8 3 2 2 3 3 3 2" xfId="6719"/>
    <cellStyle name="Normal 8 3 2 2 3 3 3 2 2" xfId="29404"/>
    <cellStyle name="Normal 8 3 2 2 3 3 3 2 3" xfId="28545"/>
    <cellStyle name="Normal 8 3 2 2 3 3 3 3" xfId="6720"/>
    <cellStyle name="Normal 8 3 2 2 3 3 3 4" xfId="12889"/>
    <cellStyle name="Normal 8 3 2 2 3 3 3 4 2" xfId="23929"/>
    <cellStyle name="Normal 8 3 2 2 3 3 3 4 3" xfId="36046"/>
    <cellStyle name="Normal 8 3 2 2 3 3 3 4 4" xfId="44331"/>
    <cellStyle name="Normal 8 3 2 2 3 3 3 5" xfId="21477"/>
    <cellStyle name="Normal 8 3 2 2 3 3 4" xfId="6721"/>
    <cellStyle name="Normal 8 3 2 2 3 3 4 2" xfId="6722"/>
    <cellStyle name="Normal 8 3 2 2 3 3 4 2 2" xfId="28199"/>
    <cellStyle name="Normal 8 3 2 2 3 3 4 2 3" xfId="21142"/>
    <cellStyle name="Normal 8 3 2 2 3 3 4 3" xfId="6723"/>
    <cellStyle name="Normal 8 3 2 2 3 3 4 4" xfId="14242"/>
    <cellStyle name="Normal 8 3 2 2 3 3 4 4 2" xfId="25255"/>
    <cellStyle name="Normal 8 3 2 2 3 3 4 4 3" xfId="37361"/>
    <cellStyle name="Normal 8 3 2 2 3 3 4 4 4" xfId="45646"/>
    <cellStyle name="Normal 8 3 2 2 3 3 4 5" xfId="21941"/>
    <cellStyle name="Normal 8 3 2 2 3 3 5" xfId="6724"/>
    <cellStyle name="Normal 8 3 2 2 3 3 5 2" xfId="6725"/>
    <cellStyle name="Normal 8 3 2 2 3 3 5 2 2" xfId="27600"/>
    <cellStyle name="Normal 8 3 2 2 3 3 5 2 3" xfId="21886"/>
    <cellStyle name="Normal 8 3 2 2 3 3 5 3" xfId="6726"/>
    <cellStyle name="Normal 8 3 2 2 3 3 5 4" xfId="15114"/>
    <cellStyle name="Normal 8 3 2 2 3 3 5 4 2" xfId="26127"/>
    <cellStyle name="Normal 8 3 2 2 3 3 5 4 3" xfId="38233"/>
    <cellStyle name="Normal 8 3 2 2 3 3 5 4 4" xfId="46518"/>
    <cellStyle name="Normal 8 3 2 2 3 3 5 5" xfId="29043"/>
    <cellStyle name="Normal 8 3 2 2 3 3 6" xfId="6727"/>
    <cellStyle name="Normal 8 3 2 2 3 3 6 2" xfId="6728"/>
    <cellStyle name="Normal 8 3 2 2 3 3 6 3" xfId="6729"/>
    <cellStyle name="Normal 8 3 2 2 3 3 6 4" xfId="15986"/>
    <cellStyle name="Normal 8 3 2 2 3 3 6 4 2" xfId="26999"/>
    <cellStyle name="Normal 8 3 2 2 3 3 6 4 3" xfId="39105"/>
    <cellStyle name="Normal 8 3 2 2 3 3 6 4 4" xfId="47390"/>
    <cellStyle name="Normal 8 3 2 2 3 3 6 5" xfId="28842"/>
    <cellStyle name="Normal 8 3 2 2 3 3 7" xfId="6730"/>
    <cellStyle name="Normal 8 3 2 2 3 3 7 2" xfId="6731"/>
    <cellStyle name="Normal 8 3 2 2 3 3 7 3" xfId="6732"/>
    <cellStyle name="Normal 8 3 2 2 3 3 7 4" xfId="12064"/>
    <cellStyle name="Normal 8 3 2 2 3 3 7 4 2" xfId="23104"/>
    <cellStyle name="Normal 8 3 2 2 3 3 7 4 3" xfId="35221"/>
    <cellStyle name="Normal 8 3 2 2 3 3 7 4 4" xfId="43506"/>
    <cellStyle name="Normal 8 3 2 2 3 3 7 5" xfId="28230"/>
    <cellStyle name="Normal 8 3 2 2 3 3 8" xfId="6733"/>
    <cellStyle name="Normal 8 3 2 2 3 3 8 2" xfId="29264"/>
    <cellStyle name="Normal 8 3 2 2 3 3 8 3" xfId="29376"/>
    <cellStyle name="Normal 8 3 2 2 3 3 9" xfId="6734"/>
    <cellStyle name="Normal 8 3 2 2 3 3 9 2" xfId="16711"/>
    <cellStyle name="Normal 8 3 2 2 3 3 9 3" xfId="27717"/>
    <cellStyle name="Normal 8 3 2 2 3 4" xfId="6735"/>
    <cellStyle name="Normal 8 3 2 2 3 4 2" xfId="6736"/>
    <cellStyle name="Normal 8 3 2 2 3 4 2 2" xfId="6737"/>
    <cellStyle name="Normal 8 3 2 2 3 4 2 2 2" xfId="30799"/>
    <cellStyle name="Normal 8 3 2 2 3 4 2 3" xfId="6738"/>
    <cellStyle name="Normal 8 3 2 2 3 4 2 4" xfId="13367"/>
    <cellStyle name="Normal 8 3 2 2 3 4 2 4 2" xfId="24407"/>
    <cellStyle name="Normal 8 3 2 2 3 4 2 4 3" xfId="36524"/>
    <cellStyle name="Normal 8 3 2 2 3 4 2 4 4" xfId="44809"/>
    <cellStyle name="Normal 8 3 2 2 3 4 2 5" xfId="28431"/>
    <cellStyle name="Normal 8 3 2 2 3 4 3" xfId="6739"/>
    <cellStyle name="Normal 8 3 2 2 3 4 3 2" xfId="6740"/>
    <cellStyle name="Normal 8 3 2 2 3 4 3 3" xfId="6741"/>
    <cellStyle name="Normal 8 3 2 2 3 4 3 4" xfId="14460"/>
    <cellStyle name="Normal 8 3 2 2 3 4 3 4 2" xfId="25473"/>
    <cellStyle name="Normal 8 3 2 2 3 4 3 4 3" xfId="37579"/>
    <cellStyle name="Normal 8 3 2 2 3 4 3 4 4" xfId="45864"/>
    <cellStyle name="Normal 8 3 2 2 3 4 3 5" xfId="27916"/>
    <cellStyle name="Normal 8 3 2 2 3 4 4" xfId="6742"/>
    <cellStyle name="Normal 8 3 2 2 3 4 4 2" xfId="6743"/>
    <cellStyle name="Normal 8 3 2 2 3 4 4 3" xfId="6744"/>
    <cellStyle name="Normal 8 3 2 2 3 4 4 4" xfId="15332"/>
    <cellStyle name="Normal 8 3 2 2 3 4 4 4 2" xfId="26345"/>
    <cellStyle name="Normal 8 3 2 2 3 4 4 4 3" xfId="38451"/>
    <cellStyle name="Normal 8 3 2 2 3 4 4 4 4" xfId="46736"/>
    <cellStyle name="Normal 8 3 2 2 3 4 4 5" xfId="28452"/>
    <cellStyle name="Normal 8 3 2 2 3 4 5" xfId="6745"/>
    <cellStyle name="Normal 8 3 2 2 3 4 5 2" xfId="6746"/>
    <cellStyle name="Normal 8 3 2 2 3 4 5 3" xfId="6747"/>
    <cellStyle name="Normal 8 3 2 2 3 4 5 4" xfId="16204"/>
    <cellStyle name="Normal 8 3 2 2 3 4 5 4 2" xfId="27217"/>
    <cellStyle name="Normal 8 3 2 2 3 4 5 4 3" xfId="39323"/>
    <cellStyle name="Normal 8 3 2 2 3 4 5 4 4" xfId="47608"/>
    <cellStyle name="Normal 8 3 2 2 3 4 5 5" xfId="28332"/>
    <cellStyle name="Normal 8 3 2 2 3 4 6" xfId="6748"/>
    <cellStyle name="Normal 8 3 2 2 3 4 6 2" xfId="28294"/>
    <cellStyle name="Normal 8 3 2 2 3 4 6 3" xfId="28505"/>
    <cellStyle name="Normal 8 3 2 2 3 4 7" xfId="6749"/>
    <cellStyle name="Normal 8 3 2 2 3 4 7 2" xfId="21242"/>
    <cellStyle name="Normal 8 3 2 2 3 4 7 3" xfId="29011"/>
    <cellStyle name="Normal 8 3 2 2 3 4 8" xfId="12282"/>
    <cellStyle name="Normal 8 3 2 2 3 4 8 2" xfId="23322"/>
    <cellStyle name="Normal 8 3 2 2 3 4 8 3" xfId="35439"/>
    <cellStyle name="Normal 8 3 2 2 3 4 8 4" xfId="43724"/>
    <cellStyle name="Normal 8 3 2 2 3 4 9" xfId="21847"/>
    <cellStyle name="Normal 8 3 2 2 3 5" xfId="6750"/>
    <cellStyle name="Normal 8 3 2 2 3 5 2" xfId="6751"/>
    <cellStyle name="Normal 8 3 2 2 3 5 2 2" xfId="21514"/>
    <cellStyle name="Normal 8 3 2 2 3 5 2 3" xfId="29015"/>
    <cellStyle name="Normal 8 3 2 2 3 5 3" xfId="6752"/>
    <cellStyle name="Normal 8 3 2 2 3 5 4" xfId="12500"/>
    <cellStyle name="Normal 8 3 2 2 3 5 4 2" xfId="23540"/>
    <cellStyle name="Normal 8 3 2 2 3 5 4 3" xfId="35657"/>
    <cellStyle name="Normal 8 3 2 2 3 5 4 4" xfId="43942"/>
    <cellStyle name="Normal 8 3 2 2 3 5 5" xfId="21601"/>
    <cellStyle name="Normal 8 3 2 2 3 6" xfId="6753"/>
    <cellStyle name="Normal 8 3 2 2 3 6 2" xfId="6754"/>
    <cellStyle name="Normal 8 3 2 2 3 6 2 2" xfId="29429"/>
    <cellStyle name="Normal 8 3 2 2 3 6 2 3" xfId="27753"/>
    <cellStyle name="Normal 8 3 2 2 3 6 3" xfId="6755"/>
    <cellStyle name="Normal 8 3 2 2 3 6 4" xfId="12787"/>
    <cellStyle name="Normal 8 3 2 2 3 6 4 2" xfId="23827"/>
    <cellStyle name="Normal 8 3 2 2 3 6 4 3" xfId="35944"/>
    <cellStyle name="Normal 8 3 2 2 3 6 4 4" xfId="44229"/>
    <cellStyle name="Normal 8 3 2 2 3 6 5" xfId="27738"/>
    <cellStyle name="Normal 8 3 2 2 3 7" xfId="6756"/>
    <cellStyle name="Normal 8 3 2 2 3 7 2" xfId="6757"/>
    <cellStyle name="Normal 8 3 2 2 3 7 2 2" xfId="20820"/>
    <cellStyle name="Normal 8 3 2 2 3 7 2 3" xfId="27737"/>
    <cellStyle name="Normal 8 3 2 2 3 7 3" xfId="6758"/>
    <cellStyle name="Normal 8 3 2 2 3 7 4" xfId="13589"/>
    <cellStyle name="Normal 8 3 2 2 3 7 4 2" xfId="24602"/>
    <cellStyle name="Normal 8 3 2 2 3 7 4 3" xfId="36708"/>
    <cellStyle name="Normal 8 3 2 2 3 7 4 4" xfId="44993"/>
    <cellStyle name="Normal 8 3 2 2 3 7 5" xfId="28874"/>
    <cellStyle name="Normal 8 3 2 2 3 8" xfId="6759"/>
    <cellStyle name="Normal 8 3 2 2 3 8 2" xfId="6760"/>
    <cellStyle name="Normal 8 3 2 2 3 8 3" xfId="6761"/>
    <cellStyle name="Normal 8 3 2 2 3 8 4" xfId="13807"/>
    <cellStyle name="Normal 8 3 2 2 3 8 4 2" xfId="24820"/>
    <cellStyle name="Normal 8 3 2 2 3 8 4 3" xfId="36926"/>
    <cellStyle name="Normal 8 3 2 2 3 8 4 4" xfId="45211"/>
    <cellStyle name="Normal 8 3 2 2 3 8 5" xfId="21270"/>
    <cellStyle name="Normal 8 3 2 2 3 9" xfId="6762"/>
    <cellStyle name="Normal 8 3 2 2 3 9 2" xfId="6763"/>
    <cellStyle name="Normal 8 3 2 2 3 9 3" xfId="6764"/>
    <cellStyle name="Normal 8 3 2 2 3 9 4" xfId="14043"/>
    <cellStyle name="Normal 8 3 2 2 3 9 4 2" xfId="25056"/>
    <cellStyle name="Normal 8 3 2 2 3 9 4 3" xfId="37162"/>
    <cellStyle name="Normal 8 3 2 2 3 9 4 4" xfId="45447"/>
    <cellStyle name="Normal 8 3 2 2 3 9 5" xfId="28887"/>
    <cellStyle name="Normal 8 3 2 2 4" xfId="6765"/>
    <cellStyle name="Normal 8 3 2 2 4 10" xfId="6766"/>
    <cellStyle name="Normal 8 3 2 2 4 10 2" xfId="6767"/>
    <cellStyle name="Normal 8 3 2 2 4 10 3" xfId="6768"/>
    <cellStyle name="Normal 8 3 2 2 4 10 4" xfId="15876"/>
    <cellStyle name="Normal 8 3 2 2 4 10 4 2" xfId="26889"/>
    <cellStyle name="Normal 8 3 2 2 4 10 4 3" xfId="38995"/>
    <cellStyle name="Normal 8 3 2 2 4 10 4 4" xfId="47280"/>
    <cellStyle name="Normal 8 3 2 2 4 10 5" xfId="20885"/>
    <cellStyle name="Normal 8 3 2 2 4 11" xfId="6769"/>
    <cellStyle name="Normal 8 3 2 2 4 11 2" xfId="6770"/>
    <cellStyle name="Normal 8 3 2 2 4 11 3" 